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Users\moringa\AppData\Roaming\OpenText\OTEdit\EC_darwin\i1887548230\"/>
    </mc:Choice>
  </mc:AlternateContent>
  <bookViews>
    <workbookView xWindow="-120" yWindow="-120" windowWidth="38640" windowHeight="21120" tabRatio="811" activeTab="8" xr2:uid="{D7498D5B-CD04-443A-8272-9595A09939E2}"/>
  </bookViews>
  <sheets>
    <sheet name="Information" sheetId="11" r:id="rId1"/>
    <sheet name="Technical Assumptions" sheetId="2" r:id="rId2"/>
    <sheet name="International Environment" sheetId="1" r:id="rId3"/>
    <sheet name="Real Economy (annual)" sheetId="3" r:id="rId4"/>
    <sheet name="Real Economy (quarterly)" sheetId="6" r:id="rId5"/>
    <sheet name="Fiscal" sheetId="4" r:id="rId6"/>
    <sheet name="Prices (annual)" sheetId="5" r:id="rId7"/>
    <sheet name="Prices (quarterly)" sheetId="7" r:id="rId8"/>
    <sheet name="Alternative scenarios" sheetId="13" r:id="rId9"/>
    <sheet name="FAME Persistence2" sheetId="10" state="veryHidden" r:id="rId10"/>
  </sheets>
  <definedNames>
    <definedName name="_DLX3.INC">#REF!</definedName>
    <definedName name="_DLX4.INC">#REF!</definedName>
    <definedName name="_DLX5.INC">#REF!</definedName>
    <definedName name="BoxPlot">"BoxPlot"</definedName>
    <definedName name="Bubble">"Bubble"</definedName>
    <definedName name="Candlestick">"Candlestick"</definedName>
    <definedName name="Chart">"Chart"</definedName>
    <definedName name="ChartImage">"ChartImage"</definedName>
    <definedName name="CIQWBGuid" hidden="1">"1d9bef02-7ec8-4005-8c67-355b48119b58"</definedName>
    <definedName name="CIQWBInfo" hidden="1">"{ ""CIQVersion"":""9.48.1616.5174"" }"</definedName>
    <definedName name="ColumnRange">"ColumnRange"</definedName>
    <definedName name="Dumbbell">"Dumbbell"</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OHLC">"OHLC"</definedName>
    <definedName name="PieChart">"PieChart"</definedName>
    <definedName name="Scatter">"Scatter"</definedName>
    <definedName name="Series">"Series"</definedName>
    <definedName name="Stripe">"Stripe"</definedName>
    <definedName name="Table">"Table"</definedName>
    <definedName name="TreeMap">"TreeMap"</definedName>
    <definedName name="Waterfall">"Waterfal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11" uniqueCount="424">
  <si>
    <t>Euro area foreign demand</t>
  </si>
  <si>
    <t>Global (excluding euro area) trade</t>
  </si>
  <si>
    <t>World excluding euro area CPI</t>
  </si>
  <si>
    <t>World (excluding euro area) GDP</t>
  </si>
  <si>
    <t>USD/EUR exchange rate</t>
  </si>
  <si>
    <t>Real GDP</t>
  </si>
  <si>
    <t>Private consumption</t>
  </si>
  <si>
    <t>Government consumption</t>
  </si>
  <si>
    <t>Exports</t>
  </si>
  <si>
    <t>Imports</t>
  </si>
  <si>
    <t>Domestic demand contributions to GDP</t>
  </si>
  <si>
    <t>Net exports contributions to GDP</t>
  </si>
  <si>
    <t>Changes in inventories contributions to GDP</t>
  </si>
  <si>
    <t>Employment</t>
  </si>
  <si>
    <t xml:space="preserve">HICP </t>
  </si>
  <si>
    <t>HICP energy</t>
  </si>
  <si>
    <t>HICP food</t>
  </si>
  <si>
    <t>HICP excluding energy</t>
  </si>
  <si>
    <t>HICP excluding energy and food</t>
  </si>
  <si>
    <t>GDP deflator</t>
  </si>
  <si>
    <t>Import deflator</t>
  </si>
  <si>
    <t>Unit labour costs</t>
  </si>
  <si>
    <t>Compensation per employee</t>
  </si>
  <si>
    <t>Labour productivity</t>
  </si>
  <si>
    <t>Real GDP growth</t>
  </si>
  <si>
    <t>HICP inflation</t>
  </si>
  <si>
    <t xml:space="preserve">General government budget balance
</t>
  </si>
  <si>
    <t>Structural budget balance</t>
  </si>
  <si>
    <t>General government gross debt</t>
  </si>
  <si>
    <t>General government budget balance</t>
  </si>
  <si>
    <t xml:space="preserve">Euro nominal effective exchange rate </t>
  </si>
  <si>
    <t>ETS price</t>
  </si>
  <si>
    <t>Ten-year government bond yields</t>
  </si>
  <si>
    <t>Three-month EURIBOR</t>
  </si>
  <si>
    <t>EUR/MWh</t>
  </si>
  <si>
    <t xml:space="preserve">Electricity price </t>
  </si>
  <si>
    <t>Gas price</t>
  </si>
  <si>
    <t>USD/barrel</t>
  </si>
  <si>
    <t>Oil price</t>
  </si>
  <si>
    <t xml:space="preserve">Non-energy commodity prices, in USD 
</t>
  </si>
  <si>
    <t>annual percentage change</t>
  </si>
  <si>
    <t>EUR/tonne</t>
  </si>
  <si>
    <t>percentage per annum</t>
  </si>
  <si>
    <t>percentage point contributions to real GDP gowth</t>
  </si>
  <si>
    <t>percentage of labour force</t>
  </si>
  <si>
    <t>Unemployment rate</t>
  </si>
  <si>
    <t>percentage of GDP</t>
  </si>
  <si>
    <t>q-o-q percentage change</t>
  </si>
  <si>
    <t xml:space="preserve">Unemployment rate </t>
  </si>
  <si>
    <t>USD per EUR</t>
  </si>
  <si>
    <t>Index</t>
  </si>
  <si>
    <t>Real Economy (quarterly)</t>
  </si>
  <si>
    <t>Reference period</t>
  </si>
  <si>
    <t>Index, Q1 1999 = 100</t>
  </si>
  <si>
    <t>Technical Assumptions</t>
  </si>
  <si>
    <t>A1:A33</t>
  </si>
  <si>
    <t>$F$6</t>
  </si>
  <si>
    <t>$Q$6</t>
  </si>
  <si>
    <t>International Environment</t>
  </si>
  <si>
    <t>Real Economy (annual)</t>
  </si>
  <si>
    <t>Fiscal</t>
  </si>
  <si>
    <t>Prices (annual)</t>
  </si>
  <si>
    <t>Prices (quarterly)</t>
  </si>
  <si>
    <t>A full database of all current and past Eurosystem and ECB staff projections is available for download on the ECB's website via the Data Portal at the following link:</t>
  </si>
  <si>
    <t>Macroeconomic projections database</t>
  </si>
  <si>
    <t xml:space="preserve">This file includes the projections for the latest and previous Eurosystem/ECB staff projections </t>
  </si>
  <si>
    <t>Investment</t>
  </si>
  <si>
    <t>A1:A34</t>
  </si>
  <si>
    <t>A1:A133</t>
  </si>
  <si>
    <t>ETS2 price</t>
  </si>
  <si>
    <t>ETS1 price</t>
  </si>
  <si>
    <t>CFWDate</t>
  </si>
  <si>
    <t>invalid syntax (&lt;string&gt;, line 1)</t>
  </si>
  <si>
    <t>round(PROJ.XXXF.A24.A.C.U2.YER,1)</t>
  </si>
  <si>
    <t>round(PROJ.XXXF.A24.A.C.U2.PCR,1)</t>
  </si>
  <si>
    <t>round(PROJ.XXXF.A24.A.C.U2.GCR,1)</t>
  </si>
  <si>
    <t>round(PROJ.XXXF.A24.A.C.U2.ITR,1)</t>
  </si>
  <si>
    <t>round(PROJ.XXXF.A24.A.C.U2.XTR,1)</t>
  </si>
  <si>
    <t>round(PROJ.XXXF.A24.A.C.U2.MTR,1)</t>
  </si>
  <si>
    <t>round(PROJ.XXXF.A24.A.C.U2.DDR,1)</t>
  </si>
  <si>
    <t>round(PROJ.XXXF.A24.A.C.U2.NER,1)</t>
  </si>
  <si>
    <t>round(PROJ.XXXF.A24.A.C.U2.SCR,1)</t>
  </si>
  <si>
    <t>round(PROJ.XXXF.A24.A.C.U2.LNN,1)</t>
  </si>
  <si>
    <t>round(PROJ.XXXF.A24.A.C.U2.URX,1)</t>
  </si>
  <si>
    <t>round(PROJ.XXXF.A24.A.C.U2.CAN,1)</t>
  </si>
  <si>
    <t>round(PROJ.XXXF.A24.A.C.U2.PYR,1)</t>
  </si>
  <si>
    <t>round(PROJ.XXXF.A24.A.C.U2.SAX,1)</t>
  </si>
  <si>
    <t>round(PROJ.XXXF.A24.Q.C.U2.YER,1)</t>
  </si>
  <si>
    <t>round(PROJ.XXXF.A24.Q.C.U2.PYR,1)</t>
  </si>
  <si>
    <t>round(PROJ.XXXF.A24.A.C.U2.SED,1)</t>
  </si>
  <si>
    <t>round(PROJ.XXXF.A24.A.C.U2.STB,1)</t>
  </si>
  <si>
    <t>round(PROJ.XXXF.A24.A.C.U2.MAL,1)</t>
  </si>
  <si>
    <t>round(PROJ.XXXF.A24.A.C.U2.HIC,1)</t>
  </si>
  <si>
    <t>round(PROJ.XXXF.A24.A.C.U2.HEG,1)</t>
  </si>
  <si>
    <t>round(PROJ.XXXF.A24.A.C.U2.HIF,1)</t>
  </si>
  <si>
    <t>round(PROJ.XXXF.A24.A.C.U2.HEX,1)</t>
  </si>
  <si>
    <t>round(PROJ.XXXF.A24.A.C.U2.HEF,1)</t>
  </si>
  <si>
    <t>round(PROJ.XXXF.A24.A.C.U2.HEFT,1)</t>
  </si>
  <si>
    <t>round(PROJ.XXXF.A24.A.C.U2.YED,1)</t>
  </si>
  <si>
    <t>round(PROJ.XXXF.A24.A.C.U2.MTD,1)</t>
  </si>
  <si>
    <t>round(PROJ.XXXF.A24.A.C.U2.ULA,1)</t>
  </si>
  <si>
    <t>round(PROJ.XXXF.A24.A.C.U2.CEX,1)</t>
  </si>
  <si>
    <t>round(PROJ.XXXF.A24.A.C.U2.PRO,1)</t>
  </si>
  <si>
    <t>round(PROJ.XXXF.A24.A.C.U2.UPFA,1)</t>
  </si>
  <si>
    <t>round(PROJ.XXXF.A24.A.C.U2.UTAX,1)</t>
  </si>
  <si>
    <t>round(PROJ.XXXF.A24.Q.C.U2.HIC,1)</t>
  </si>
  <si>
    <t>round(PROJ.XXXF.A24.Q.C.U2.HEG,1)</t>
  </si>
  <si>
    <t>round(PROJ.XXXF.A24.Q.C.U2.HIF,1)</t>
  </si>
  <si>
    <t>round(PROJ.XXXF.A24.Q.C.U2.HEX,1)</t>
  </si>
  <si>
    <t>round(PROJ.XXXF.A24.Q.C.U2.HEF,1)</t>
  </si>
  <si>
    <t>round(PROJ.XXXF.A24.Q.C.U2.HEFT,1)</t>
  </si>
  <si>
    <t>round(PROJ.XXXF.A24.Q.C.U2.YED,1)</t>
  </si>
  <si>
    <t>round(PROJ.XXXF.A24.Q.C.U2.MTD,1)</t>
  </si>
  <si>
    <t>round(PROJ.XXXF.A24.Q.C.U2.ULA,1)</t>
  </si>
  <si>
    <t>round(PROJ.XXXF.A24.Q.C.U2.CEX,1)</t>
  </si>
  <si>
    <t>round(PROJ.XXXF.A24.Q.C.U2.PRO,1)</t>
  </si>
  <si>
    <t>round(PROJ.XXXF.A24.Q.C.U2.UPFA,1)</t>
  </si>
  <si>
    <t>round(PROJ.XXXF.A24.Q.C.U2.UTAX,1)</t>
  </si>
  <si>
    <t>round(PROJ.XXXF.A24.A.C.U2.FOD,1)</t>
  </si>
  <si>
    <t>round(PROJ.XXXF.A24.A.Y.U2.CPX,1)</t>
  </si>
  <si>
    <t>round(PROJ.XXXF.A24.A.C.U4.MTR,1)</t>
  </si>
  <si>
    <t>round(PROJ.XXXF.A24.A.C.U4.CPI,1)</t>
  </si>
  <si>
    <t>round(PROJ.XXXF.A24.A.C.U4.YER,1)</t>
  </si>
  <si>
    <t>round(PROJ.XXXF.W25.A.N.U2.EERB,1)</t>
  </si>
  <si>
    <t>round(PROJ.XXXF.W25.A.N.US.EXR,1)</t>
  </si>
  <si>
    <t>SpaceGetTimeseriesGroupException: [SpaceAuthorizationException(&lt;HTTPStatus.FORBIDDEN: 403&gt;, "Operation not permitted. The current user doesn't have access to the requested resource. url='https://prd-space-dal.mit01.ecb.de/api/v1/PROJ/timeseries/search' - params=None - json=None - 3a5e12ca-77cd-4e4c-a362-8fb2af88829a-1740733972687595876 async task 2 - datetime of request 2025-02-28T09:12:52.687"), SpaceAuthorizationException(&lt;HTTPStatus.FORBIDDEN: 403&gt;, "Operation not permitted. The current user doesn't have access to the requested resource. url='https://prd-space-dal.mit01.ecb.de/api/v1/PROJ/timeseries/search' - params=None - json=None - eba4b455-e3fc-4a8b-b0f0-a06226fc312f-1740733972737969019 async task 10 - datetime of request 2025-02-28T09:12:52.737"), SpaceAuthorizationException(&lt;HTTPStatus.FORBIDDEN: 403&gt;, "Operation not permitted. The current user doesn't have access to the requested resource. url='https://prd-space-dal.mit01.ecb.de/api/v1/PROJ/timeseries/search' - params=None - json=None - 7acec8ec-a535-44d2-8991-a283afed8ce5-1740733972717945391 async task 7 - datetime of request 2025-02-28T09:12:52.717"), SpaceAuthorizationException(&lt;HTTPStatus.FORBIDDEN: 403&gt;, "Operation not permitted. The current user doesn't have access to the requested resource. url='https://prd-space-dal.mit01.ecb.de/api/v1/PROJ/timeseries/search' - params=None - json=None - 91183654-0c15-488d-9772-70f28fd5d143-1740733972704568425 async task 5 - datetime of request 2025-02-28T09:12:52.704"), SpaceAuthorizationException(&lt;HTTPStatus.FORBIDDEN: 403&gt;, "Operation not permitted. The current user doesn't have access to the requested resource. url='https://prd-space-dal.mit01.ecb.de/api/v1/PROJ/timeseries/search' - params=None - json=None - c32d214f-8386-4eca-a371-8b1a9530e97c-1740733972769036972 async task 15 - datetime of request 2025-02-28T09:12:52.769"), SpaceAuthorizationException(&lt;HTTPStatus.FORBIDDEN: 403&gt;, "Operation not permitted. The current user doesn't have access to the requested resource. url='https://prd-space-dal.mit01.ecb.de/api/v1/PROJ/timeseries/search' - params=None - json=None - d287fdc8-0b06-4341-aaa4-c675935fb41a-1740733972698028196 async task 4 - datetime of request 2025-02-28T09:12:52.698"), SpaceAuthorizationException(&lt;HTTPStatus.FORBIDDEN: 403&gt;, "Operation not permitted. The current user doesn't have access to the requested resource. url='https://prd-space-dal.mit01.ecb.de/api/v1/PROJ/timeseries/search' - params=None - json=None - a429942e-6bdc-4659-bf07-bd1760a0fe6e-1740733972762718178 async task 14 - datetime of request 2025-02-28T09:12:52.762"), SpaceAuthorizationException(&lt;HTTPStatus.FORBIDDEN: 403&gt;, "Operation not permitted. The current user doesn't have access to the requested resource. url='https://prd-space-dal.mit01.ecb.de/api/v1/PROJ/timeseries/search' - params=None - json=None - 0b2330e6-a54c-434b-90d2-53868448fcaa-1740733972731500441 async task 9 - datetime of request 2025-02-28T09:12:52.731"), SpaceAuthorizationException(&lt;HTTPStatus.FORBIDDEN: 403&gt;, "Operation not permitted. The current user doesn't have access to the requested resource. url='https://prd-space-dal.mit01.ecb.de/api/v1/PROJ/timeseries/search' - params=None - json=None - 0bdede75-6c3d-4f2c-81e4-551648159349-1740733972749702232 async task 12 - datetime of request 2025-02-28T09:12:52.749"), SpaceAuthorizationException(&lt;HTTPStatus.FORBIDDEN: 403&gt;, "Operation not permitted. The current user doesn't have access to the requested resource. url='https://prd-space-dal.mit01.ecb.de/api/v1/PROJ/timeseries/search' - params=None - json=None - 59af1ba6-afa6-46c2-bdfd-6bb1334604a6-1740733972711769621 async task 6 - datetime of request 2025-02-28T09:12:52.711"), SpaceAuthorizationException(&lt;HTTPStatus.FORBIDDEN: 403&gt;, "Operation not permitted. The current user doesn't have access to the requested resource. url='https://prd-space-dal.mit01.ecb.de/api/v1/PROJ/timeseries/search' - params=None - json=None - 3d06efbf-fa00-42e0-8d5d-b11afc855e70-1740733972744449316 async task 11 - datetime of request 2025-02-28T09:12:52.744"), SpaceAuthorizationException(&lt;HTTPStatus.FORBIDDEN: 403&gt;, "Operation not permitted. The current user doesn't have access to the requested resource. url='https://prd-space-dal.mit01.ecb.de/api/v1/PROJ/timeseries/search' - params=None - json=None - 3a0ccc8f-2dde-467e-bb31-4e2633417613-1740733972724700295 async task 8 - datetime of request 2025-02-28T09:12:52.724"), SpaceAuthorizationException(&lt;HTTPStatus.FORBIDDEN: 403&gt;, "Operation not permitted. The current user doesn't have access to the requested resource. url='https://prd-space-dal.mit01.ecb.de/api/v1/PROJ/timeseries/search' - params=None - json=None - 04f90b4f-0c5c-4bfe-959b-c35a21dc3059-1740733972755643776 async task 13 - datetime of request 2025-02-28T09:12:52.755"), SpaceAuthorizationException(&lt;HTTPStatus.FORBIDDEN: 403&gt;, "Operation not permitted. The current user doesn't have access to the requested resource. url='https://prd-space-dal.mit01.ecb.de/api/v1/PROJ/timeseries/search' - params=None - json=None - 5dda939f-5d28-4f67-b822-7aa6223a8cc3-1740733972680091312 async task 1 - datetime of request 2025-02-28T09:12:52.680"), SpaceAuthorizationException(&lt;HTTPStatus.FORBIDDEN: 403&gt;, "Operation not permitted. The current user doesn't have access to the requested resource. url='https://prd-space-dal.mit01.ecb.de/api/v1/PROJ/timeseries/search' - params=None - json=None - e4c65ee7-2669-493c-81d7-759c48615ece-1740733972693074838 async task 3 - datetime of request 2025-02-28T09:12:52.693"), SpaceAuthorizationException(&lt;HTTPStatus.FORBIDDEN: 403&gt;, "Operation not permitted. The current user doesn't have access to the requested resource. url='https://prd-space-dal.mit01.ecb.de/api/v1/PROJ/timeseries/search' - params=None - json=None - 5bb86c27-1a2b-44a9-8125-1f87ce8fe6e2-1740733972775075168 async task 16 - datetime of request 2025-02-28T09:12:52.775")]</t>
  </si>
  <si>
    <t>round(PROJ.XXXF.W25.A.C.U2.FOD,1)</t>
  </si>
  <si>
    <t>round(PROJ.XXXF.W25.A.C.U4.MTR,1)</t>
  </si>
  <si>
    <t>round(PROJ.XXXF.W25.A.C.U4.CPI,1)</t>
  </si>
  <si>
    <t>round(PROJ.XXXF.W25.A.Y.U2.CPX,1)</t>
  </si>
  <si>
    <t>round(PROJ.XXXF.W25.A.C.U4.YER,1)</t>
  </si>
  <si>
    <t>round(PROJ.XXXF.W25.A.C.U2.YER,1)</t>
  </si>
  <si>
    <t>round(PROJ.XXXF.W25.A.C.U2.PCR,1)</t>
  </si>
  <si>
    <t>round(PROJ.XXXF.W25.A.C.U2.GCR,1)</t>
  </si>
  <si>
    <t>round(PROJ.XXXF.W25.A.C.U2.ITR,1)</t>
  </si>
  <si>
    <t>round(PROJ.XXXF.W25.A.C.U2.XTR,1)</t>
  </si>
  <si>
    <t>round(PROJ.XXXF.W25.A.C.U2.MTR,1)</t>
  </si>
  <si>
    <t>round(PROJ.XXXF.W25.A.C.U2.DDR,1)</t>
  </si>
  <si>
    <t>round(PROJ.XXXF.W25.A.C.U2.NER,1)</t>
  </si>
  <si>
    <t>round(PROJ.XXXF.W25.A.C.U2.SCR,1)</t>
  </si>
  <si>
    <t>round(PROJ.XXXF.W25.A.C.U2.LNN,1)</t>
  </si>
  <si>
    <t>round(PROJ.XXXF.W25.A.C.U2.URX,1)</t>
  </si>
  <si>
    <t>round(PROJ.XXXF.W25.A.C.U2.CAN,1)</t>
  </si>
  <si>
    <t>round(PROJ.XXXF.W25.A.C.U2.PYR,1)</t>
  </si>
  <si>
    <t>round(PROJ.XXXF.W25.A.C.U2.SAX,1)</t>
  </si>
  <si>
    <t>SpaceGetTimeseriesGroupException: [SpaceAuthorizationException(&lt;HTTPStatus.FORBIDDEN: 403&gt;, "Operation not permitted. The current user doesn't have access to the requested resource. url='https://prd-space-dal.mit01.ecb.de/api/v1/PROJ/timeseries/search' - params=None - json=None - 4e0161a2-6250-4127-a647-2e7b12b20cae-1740734046565542688 async task 4 - datetime of request 2025-02-28T09:14:06.565"), SpaceAuthorizationException(&lt;HTTPStatus.FORBIDDEN: 403&gt;, "Operation not permitted. The current user doesn't have access to the requested resource. url='https://prd-space-dal.mit01.ecb.de/api/v1/PROJ/timeseries/search' - params=None - json=None - ab54b361-c653-41ac-ad05-def8ff2161b8-1740734046554026441 async task 2 - datetime of request 2025-02-28T09:14:06.554"), SpaceAuthorizationException(&lt;HTTPStatus.FORBIDDEN: 403&gt;, "Operation not permitted. The current user doesn't have access to the requested resource. url='https://prd-space-dal.mit01.ecb.de/api/v1/PROJ/timeseries/search' - params=None - json=None - 26653964-272b-416e-9479-47de08aba287-1740734046571079311 async task 5 - datetime of request 2025-02-28T09:14:06.571"), SpaceAuthorizationException(&lt;HTTPStatus.FORBIDDEN: 403&gt;, "Operation not permitted. The current user doesn't have access to the requested resource. url='https://prd-space-dal.mit01.ecb.de/api/v1/PROJ/timeseries/search' - params=None - json=None - 150984e8-1c4f-4bd1-8fc2-dba897221dc8-1740734046621574714 async task 11 - datetime of request 2025-02-28T09:14:06.621"), SpaceAuthorizationException(&lt;HTTPStatus.FORBIDDEN: 403&gt;, "Operation not permitted. The current user doesn't have access to the requested resource. url='https://prd-space-dal.mit01.ecb.de/api/v1/PROJ/timeseries/search' - params=None - json=None - 309655b7-9136-4972-8a22-f277e1f726dd-1740734046610920428 async task 10 - datetime of request 2025-02-28T09:14:06.610"), SpaceAuthorizationException(&lt;HTTPStatus.FORBIDDEN: 403&gt;, "Operation not permitted. The current user doesn't have access to the requested resource. url='https://prd-space-dal.mit01.ecb.de/api/v1/PROJ/timeseries/search' - params=None - json=None - 0bf9abe3-bade-492b-929d-583bae49a336-1740734046581620732 async task 7 - datetime of request 2025-02-28T09:14:06.581"), SpaceAuthorizationException(&lt;HTTPStatus.FORBIDDEN: 403&gt;, "Operation not permitted. The current user doesn't have access to the requested resource. url='https://prd-space-dal.mit01.ecb.de/api/v1/PROJ/timeseries/search' - params=None - json=None - cc99d73b-8215-4332-ae68-99e3542f4778-1740734046559654786 async task 3 - datetime of request 2025-02-28T09:14:06.559"), SpaceAuthorizationException(&lt;HTTPStatus.FORBIDDEN: 403&gt;, "Operation not permitted. The current user doesn't have access to the requested resource. url='https://prd-space-dal.mit01.ecb.de/api/v1/PROJ/timeseries/search' - params=None - json=None - 19d720d7-c6b5-40a8-9d1d-e2d625c9620a-1740734046576307635 async task 6 - datetime of request 2025-02-28T09:14:06.576"), SpaceAuthorizationException(&lt;HTTPStatus.FORBIDDEN: 403&gt;, "Operation not permitted. The current user doesn't have access to the requested resource. url='https://prd-space-dal.mit01.ecb.de/api/v1/PROJ/timeseries/search' - params=None - json=None - 6e7f95d9-2bf7-47ed-b22f-88798096f850-1740734046627709832 async task 12 - datetime of request 2025-02-28T09:14:06.627"), SpaceAuthorizationException(&lt;HTTPStatus.FORBIDDEN: 403&gt;, "Operation not permitted. The current user doesn't have access to the requested resource. url='https://prd-space-dal.mit01.ecb.de/api/v1/PROJ/timeseries/search' - params=None - json=None - cc754dd5-463c-49ca-8999-043f69ebbbfc-1740734046600861519 async task 9 - datetime of request 2025-02-28T09:14:06.600"), SpaceAuthorizationException(&lt;HTTPStatus.FORBIDDEN: 403&gt;, "Operation not permitted. The current user doesn't have access to the requested resource. url='https://prd-space-dal.mit01.ecb.de/api/v1/PROJ/timeseries/search' - params=None - json=None - 86bf28c3-a8a9-4fac-94ab-c91f6a23a579-1740734046595993913 async task 8 - datetime of request 2025-02-28T09:14:06.595"), SpaceAuthorizationException(&lt;HTTPStatus.FORBIDDEN: 403&gt;, "Operation not permitted. The current user doesn't have access to the requested resource. url='https://prd-space-dal.mit01.ecb.de/api/v1/PROJ/timeseries/search' - params=None - json=None - 5e604bbf-4a0b-4b81-a16a-f2292ca0b797-1740734046633091100 async task 13 - datetime of request 2025-02-28T09:14:06.633"), SpaceAuthorizationException(&lt;HTTPStatus.FORBIDDEN: 403&gt;, "Operation not permitted. The current user doesn't have access to the requested resource. url='https://prd-space-dal.mit01.ecb.de/api/v1/PROJ/timeseries/search' - params=None - json=None - af7b39b7-0ae6-495f-9a70-5b64175f41fb-1740734046547139883 async task 1 - datetime of request 2025-02-28T09:14:06.547")]</t>
  </si>
  <si>
    <t>round(PROJ.XXXF.W25.A.C.U2.SED,1)</t>
  </si>
  <si>
    <t>round(PROJ.XXXF.W25.A.C.U2.STB,1)</t>
  </si>
  <si>
    <t>round(PROJ.XXXF.W25.A.C.U2.MAL,1)</t>
  </si>
  <si>
    <t>round(PROJ.XXXF.W25.A.C.U2.HIC,1)</t>
  </si>
  <si>
    <t>round(PROJ.XXXF.W25.A.C.U2.HEG,1)</t>
  </si>
  <si>
    <t>round(PROJ.XXXF.W25.A.C.U2.HIF,1)</t>
  </si>
  <si>
    <t>round(PROJ.XXXF.W25.A.C.U2.HEX,1)</t>
  </si>
  <si>
    <t>round(PROJ.XXXF.W25.A.C.U2.HEF,1)</t>
  </si>
  <si>
    <t>round(PROJ.XXXF.W25.A.C.U2.HEFT,1)</t>
  </si>
  <si>
    <t>round(PROJ.XXXF.W25.A.C.U2.YED,1)</t>
  </si>
  <si>
    <t>round(PROJ.XXXF.W25.A.C.U2.MTD,1)</t>
  </si>
  <si>
    <t>round(PROJ.XXXF.W25.A.C.U2.ULA,1)</t>
  </si>
  <si>
    <t>round(PROJ.XXXF.W25.A.C.U2.CEX,1)</t>
  </si>
  <si>
    <t>round(PROJ.XXXF.W25.A.C.U2.PRO,1)</t>
  </si>
  <si>
    <t>round(PROJ.XXXF.W25.A.C.U2.UPFA,1)</t>
  </si>
  <si>
    <t>round(PROJ.XXXF.W25.A.C.U2.UTAX,1)</t>
  </si>
  <si>
    <t>round(PROJ.XXXF.W25.Q.C.U2.HIC,1)</t>
  </si>
  <si>
    <t>round(PROJ.XXXF.W25.Q.C.U2.HEG,1)</t>
  </si>
  <si>
    <t>round(PROJ.XXXF.W25.Q.C.U2.HIF,1)</t>
  </si>
  <si>
    <t>round(PROJ.XXXF.W25.Q.C.U2.HEX,1)</t>
  </si>
  <si>
    <t>round(PROJ.XXXF.W25.Q.C.U2.HEF,1)</t>
  </si>
  <si>
    <t>round(PROJ.XXXF.W25.Q.C.U2.HEFT,1)</t>
  </si>
  <si>
    <t>round(PROJ.XXXF.W25.Q.C.U2.YED,1)</t>
  </si>
  <si>
    <t>round(PROJ.XXXF.W25.Q.C.U2.MTD,1)</t>
  </si>
  <si>
    <t>round(PROJ.XXXF.W25.Q.C.U2.ULA,1)</t>
  </si>
  <si>
    <t>round(PROJ.XXXF.W25.Q.C.U2.CEX,1)</t>
  </si>
  <si>
    <t>round(PROJ.XXXF.W25.Q.C.U2.PRO,1)</t>
  </si>
  <si>
    <t>round(PROJ.XXXF.W25.Q.C.U2.UPFA,1)</t>
  </si>
  <si>
    <t>round(PROJ.XXXF.W25.Q.C.U2.UTAX,1)</t>
  </si>
  <si>
    <t>round(PROJ.XXXF.A24.Q.C.U2.SAX,1)</t>
  </si>
  <si>
    <t>$F$5</t>
  </si>
  <si>
    <t>$M$5</t>
  </si>
  <si>
    <t>$Q$5</t>
  </si>
  <si>
    <t>$L$5</t>
  </si>
  <si>
    <t>round(PROJ.XXXF.W25.A.C.U2.FSTN,1)</t>
  </si>
  <si>
    <t>round(PROJ.XXXF.W25.A.C.U2.FST,1)</t>
  </si>
  <si>
    <t>round(PROJ.XXXF.G25.A.C.U2.FSTN,1)</t>
  </si>
  <si>
    <t>Resource Not Found</t>
  </si>
  <si>
    <t>$AH$5</t>
  </si>
  <si>
    <t>$AI$5</t>
  </si>
  <si>
    <t>round(PROJ.XXXF.G25.Q.C.U2.HSE,1)</t>
  </si>
  <si>
    <t>round(PROJ.XXXF.G25.A.Y.U2.HSE,1)</t>
  </si>
  <si>
    <t>$AJ$5</t>
  </si>
  <si>
    <t>A1:A6</t>
  </si>
  <si>
    <t>round(PROJ.HICE.W25.Q.N.U2.HSE,4)</t>
  </si>
  <si>
    <t>$AM$5</t>
  </si>
  <si>
    <t>round(PROJ.HICE.W25.Q.N.U2.HNE,4)</t>
  </si>
  <si>
    <t>Notes: Fiscal stance is adjusted for NGEU grants on the revenue side as of 2021, which do not have a macroeconomic impact.</t>
  </si>
  <si>
    <t>$A$4</t>
  </si>
  <si>
    <t>$B$4</t>
  </si>
  <si>
    <t>$C$4</t>
  </si>
  <si>
    <t>$D$4</t>
  </si>
  <si>
    <t>$E$4</t>
  </si>
  <si>
    <t>$F$4</t>
  </si>
  <si>
    <t>$G$4</t>
  </si>
  <si>
    <t>$H$4</t>
  </si>
  <si>
    <t>$J$4</t>
  </si>
  <si>
    <t>$K$4</t>
  </si>
  <si>
    <t>$M$4</t>
  </si>
  <si>
    <t>$N$4</t>
  </si>
  <si>
    <t>$O$4</t>
  </si>
  <si>
    <t>$P$4</t>
  </si>
  <si>
    <t>$Q$4</t>
  </si>
  <si>
    <t>$R$4</t>
  </si>
  <si>
    <t>$S$4</t>
  </si>
  <si>
    <t>$T$4</t>
  </si>
  <si>
    <t>$U$4</t>
  </si>
  <si>
    <t>$V$4</t>
  </si>
  <si>
    <t>$I$4</t>
  </si>
  <si>
    <t>$B$49</t>
  </si>
  <si>
    <t>$L$4</t>
  </si>
  <si>
    <t>$W$4</t>
  </si>
  <si>
    <t>$X$4</t>
  </si>
  <si>
    <t>$Y$4</t>
  </si>
  <si>
    <t>$Z$4</t>
  </si>
  <si>
    <t>$AA$4</t>
  </si>
  <si>
    <t>$AB$4</t>
  </si>
  <si>
    <t>$AC$4</t>
  </si>
  <si>
    <t>$AD$4</t>
  </si>
  <si>
    <t>$AE$4</t>
  </si>
  <si>
    <t>$R$5</t>
  </si>
  <si>
    <t>A</t>
  </si>
  <si>
    <t>start_period='1995',end_period='2027'</t>
  </si>
  <si>
    <t>$U$5</t>
  </si>
  <si>
    <t>$T$5</t>
  </si>
  <si>
    <t>$C$5</t>
  </si>
  <si>
    <t>$I$5</t>
  </si>
  <si>
    <t>$E$5</t>
  </si>
  <si>
    <t>$AF$5</t>
  </si>
  <si>
    <t>$Y$5</t>
  </si>
  <si>
    <t>A1:A32</t>
  </si>
  <si>
    <t>start_period='1995',end_period='2025',stage='diss', layer='devo_all'</t>
  </si>
  <si>
    <t>$S$5</t>
  </si>
  <si>
    <t>$D$5</t>
  </si>
  <si>
    <t>$A$5</t>
  </si>
  <si>
    <t>$AA$5</t>
  </si>
  <si>
    <t>$Z$5</t>
  </si>
  <si>
    <t>$K$5</t>
  </si>
  <si>
    <t>$J$5</t>
  </si>
  <si>
    <t>$X$5</t>
  </si>
  <si>
    <t>$AG$5</t>
  </si>
  <si>
    <t>$V$5</t>
  </si>
  <si>
    <t>$P$5</t>
  </si>
  <si>
    <t>$B$5</t>
  </si>
  <si>
    <t>$AE$5</t>
  </si>
  <si>
    <t>$O$5</t>
  </si>
  <si>
    <t>$AD$5</t>
  </si>
  <si>
    <t>$N$5</t>
  </si>
  <si>
    <t>$AC$5</t>
  </si>
  <si>
    <t>$AB$5</t>
  </si>
  <si>
    <t>$H$5</t>
  </si>
  <si>
    <t>$W$5</t>
  </si>
  <si>
    <t>$G$5</t>
  </si>
  <si>
    <t>Q</t>
  </si>
  <si>
    <t>December 2025 staff projections</t>
  </si>
  <si>
    <t>round(PROJ.XXXF.A25.A.N.U2.ETS,1)</t>
  </si>
  <si>
    <t>round(PROJ.XXXF.A25.A.C.U2.LTN,1)</t>
  </si>
  <si>
    <t>round(PROJ.XXXF.A25.A.C.A1.PCU,1)</t>
  </si>
  <si>
    <t>round(PROJ.XXXF.A25.A.N.U2.GAS,1)</t>
  </si>
  <si>
    <t>round(PROJ.XXXF.A25.A.N.U2.ETS2,1)</t>
  </si>
  <si>
    <t>round(PROJ.XXXF.A25.A.N.U2.EERB,1)</t>
  </si>
  <si>
    <t>round(PROJ.XXXF.A25.A.N.U2.ELEC,1)</t>
  </si>
  <si>
    <t>round(PROJ.XXXF.A25.A.N.A1.POU,1)</t>
  </si>
  <si>
    <t>round(PROJ.XXXF.A25.A.N.US.EXR,2)</t>
  </si>
  <si>
    <t>round(PROJ.XXXF.A25.A.C.U2.STN,1)</t>
  </si>
  <si>
    <t>round(PROJ.XXXF.A25.A.C.U4.CPI,1)</t>
  </si>
  <si>
    <t>round(PROJ.XXXF.A25.A.C.U4.YER,1)</t>
  </si>
  <si>
    <t>round(PROJ.XXXF.A25.A.C.U2.FOD,1)</t>
  </si>
  <si>
    <t>round(PROJ.XXXF.A25.A.Y.U2.CPX,1)</t>
  </si>
  <si>
    <t>round(PROJ.XXXF.A25.A.C.U4.MTR,1)</t>
  </si>
  <si>
    <t>round(PROJ.XXXF.A25.A.C.U2.GCR,1)</t>
  </si>
  <si>
    <t>round(PROJ.XXXF.A25.A.C.U2.YER,1)</t>
  </si>
  <si>
    <t>round(PROJ.XXXF.A25.A.C.U2.PYR,1)</t>
  </si>
  <si>
    <t>round(PROJ.XXXF.A25.A.C.U2.MTR,1)</t>
  </si>
  <si>
    <t>round(PROJ.XXXF.A25.A.C.U2.URX,1)</t>
  </si>
  <si>
    <t>round(PROJ.XXXF.A25.A.C.U2.NER,1)</t>
  </si>
  <si>
    <t>round(PROJ.XXXF.A25.A.C.U2.CAN,1)</t>
  </si>
  <si>
    <t>round(PROJ.XXXF.A25.A.C.U2.DDR,1)</t>
  </si>
  <si>
    <t>round(PROJ.XXXF.A25.A.C.U2.XTR,1)</t>
  </si>
  <si>
    <t>round(PROJ.XXXF.A25.A.C.U2.SAX,1)</t>
  </si>
  <si>
    <t>round(PROJ.XXXF.A25.A.C.U2.LNN,1)</t>
  </si>
  <si>
    <t>round(PROJ.XXXF.A25.A.C.U2.SCR,1)</t>
  </si>
  <si>
    <t>round(PROJ.XXXF.A25.A.C.U2.ITR,1)</t>
  </si>
  <si>
    <t>round(PROJ.XXXF.A25.A.C.U2.PCR,1)</t>
  </si>
  <si>
    <t>round(PROJ.XXXF.A25.Q.C.U2.SAX,1)</t>
  </si>
  <si>
    <t>round(PROJ.XXXF.A25.Q.C.U2.URX,1)</t>
  </si>
  <si>
    <t>round(PROJ.XXXF.A25.Q.C.U2.XTR,1)</t>
  </si>
  <si>
    <t>round(PROJ.XXXF.A25.Q.C.U2.ITR,1)</t>
  </si>
  <si>
    <t>round(PROJ.XXXF.A25.Q.C.U2.MTR,1)</t>
  </si>
  <si>
    <t>round(PROJ.XXXF.A25.Q.C.U2.GCR,1)</t>
  </si>
  <si>
    <t>round(PROJ.XXXF.A25.Q.C.U2.LNN,1)</t>
  </si>
  <si>
    <t>round(PROJ.XXXF.A25.Q.C.U2.YER,1)</t>
  </si>
  <si>
    <t>round(PROJ.XXXF.A25.Q.C.U2.SCR,1)</t>
  </si>
  <si>
    <t>round(PROJ.XXXF.A25.Q.C.U2.PCR,1)</t>
  </si>
  <si>
    <t>round(PROJ.XXXF.A25.Q.C.U2.PYR,1)</t>
  </si>
  <si>
    <t>round(PROJ.XXXF.A25.Q.C.U2.NER,1)</t>
  </si>
  <si>
    <t>round(PROJ.XXXF.A25.Q.C.U2.DDR,1)</t>
  </si>
  <si>
    <t>round(PROJ.XXXF.A25.A.C.U2.FSTN,1)</t>
  </si>
  <si>
    <t>round(PROJ.XXXF.A25.A.C.U2.MAL,1)</t>
  </si>
  <si>
    <t>round(PROJ.XXXF.A25.A.C.U2.SED,1)</t>
  </si>
  <si>
    <t>round(PROJ.XXXF.A25.A.C.U2.STB,1)</t>
  </si>
  <si>
    <t>round(PROJ.XXXF.A25.A.C.U2.HEG,1)</t>
  </si>
  <si>
    <t>round(PROJ.XXXF.A25.A.C.U2.HEX,1)</t>
  </si>
  <si>
    <t>round(PROJ.XXXF.A25.A.C.U2.HIF,1)</t>
  </si>
  <si>
    <t>round(PROJ.XXXF.A25.A.C.U2.MTD,1)</t>
  </si>
  <si>
    <t>round(PROJ.XXXF.A25.A.C.U2.UTAX,1)</t>
  </si>
  <si>
    <t>round(PROJ.XXXF.A25.A.C.U2.HIC,1)</t>
  </si>
  <si>
    <t>round(PROJ.XXXF.A25.A.C.U2.UPFA,1)</t>
  </si>
  <si>
    <t>round(PROJ.XXXF.A25.A.C.U2.PRO,1)</t>
  </si>
  <si>
    <t>round(PROJ.XXXF.A25.A.C.U2.CEX,1)</t>
  </si>
  <si>
    <t>round(PROJ.XXXF.A25.A.C.U2.ULA,1)</t>
  </si>
  <si>
    <t>round(PROJ.XXXF.A25.A.C.U2.HEF,1)</t>
  </si>
  <si>
    <t>round(PROJ.XXXF.A25.Q.Y.U2.HSE,1)</t>
  </si>
  <si>
    <t>round(PROJ.XXXF.A25.Q.C.U2.HEX,1)</t>
  </si>
  <si>
    <t>round(PROJ.XXXF.A25.Q.C.U2.HEG,1)</t>
  </si>
  <si>
    <t>round(PROJ.XXXF.A25.Q.C.U2.UTAX,1)</t>
  </si>
  <si>
    <t>round(PROJ.XXXF.A25.Q.C.U2.HIC,1)</t>
  </si>
  <si>
    <t>round(PROJ.XXXF.A25.Q.C.U2.PRO,1)</t>
  </si>
  <si>
    <t>round(PROJ.XXXF.A25.Q.C.U2.CEX,1)</t>
  </si>
  <si>
    <t>round(PROJ.XXXF.A25.Q.C.U2.ULA,1)</t>
  </si>
  <si>
    <t>round(PROJ.XXXF.A25.Q.C.U2.MTD,1)</t>
  </si>
  <si>
    <t>round(PROJ.XXXF.A25.Q.C.U2.YED,1)</t>
  </si>
  <si>
    <t>round(PROJ.XXXF.A25.Q.C.U2.UPFA,1)</t>
  </si>
  <si>
    <t>round(PROJ.XXXF.A25.Q.C.U2.HEF,1)</t>
  </si>
  <si>
    <t>round(PROJ.XXXF.A25.Q.C.U2.HIF,1)</t>
  </si>
  <si>
    <t>A1:A35</t>
  </si>
  <si>
    <t>start_period='1995',end_period='2028',stage='diss', layer='disc_all'</t>
  </si>
  <si>
    <t>start_period='1995',end_period='2028',stage='diss', layer='devo_all'</t>
  </si>
  <si>
    <t>start_period='1995',end_period='2028'</t>
  </si>
  <si>
    <t>A1:A137</t>
  </si>
  <si>
    <t>March 2026 staff projections</t>
  </si>
  <si>
    <t>round(PROJ.XXXF.W26.A.N.U2.ETS,1)</t>
  </si>
  <si>
    <t>round(PROJ.XXXF.W26.A.C.U2.LTN,1)</t>
  </si>
  <si>
    <t>round(PROJ.XXXF.W26.A.C.A1.PCU,1)</t>
  </si>
  <si>
    <t>round(PROJ.XXXF.W26.A.N.U2.GAS,1)</t>
  </si>
  <si>
    <t>round(PROJ.XXXF.W26.A.N.U2.ETS2,1)</t>
  </si>
  <si>
    <t>round(PROJ.XXXF.W26.A.N.U2.EERB,1)</t>
  </si>
  <si>
    <t>round(PROJ.XXXF.W26.A.N.U2.ELEC,1)</t>
  </si>
  <si>
    <t>round(PROJ.XXXF.W26.A.N.A1.POU,1)</t>
  </si>
  <si>
    <t>round(PROJ.XXXF.W26.A.N.US.EXR,2)</t>
  </si>
  <si>
    <t>round(PROJ.XXXF.W26.A.C.U2.STN,1)</t>
  </si>
  <si>
    <t>round(PROJ.XXXF.W26.A.C.U4.CPI,1)</t>
  </si>
  <si>
    <t>round(PROJ.XXXF.W26.A.C.U4.YER,1)</t>
  </si>
  <si>
    <t>round(PROJ.XXXF.W26.A.C.U2.FOD,1)</t>
  </si>
  <si>
    <t>round(PROJ.XXXF.W26.A.Y.U2.CPX,1)</t>
  </si>
  <si>
    <t>round(PROJ.XXXF.W26.A.C.U4.MTR,1)</t>
  </si>
  <si>
    <t>round(PROJ.XXXF.W26.A.C.U2.GCR,1)</t>
  </si>
  <si>
    <t>round(PROJ.XXXF.W26.A.C.U2.YER,1)</t>
  </si>
  <si>
    <t>round(PROJ.XXXF.W26.A.C.U2.PYR,1)</t>
  </si>
  <si>
    <t>round(PROJ.XXXF.W26.A.C.U2.MTR,1)</t>
  </si>
  <si>
    <t>round(PROJ.XXXF.W26.A.C.U2.URX,1)</t>
  </si>
  <si>
    <t>round(PROJ.XXXF.W26.A.C.U2.NER,1)</t>
  </si>
  <si>
    <t>round(PROJ.XXXF.W26.A.C.U2.CAN,1)</t>
  </si>
  <si>
    <t>round(PROJ.XXXF.W26.A.C.U2.DDR,1)</t>
  </si>
  <si>
    <t>round(PROJ.XXXF.W26.A.C.U2.XTR,1)</t>
  </si>
  <si>
    <t>round(PROJ.XXXF.W26.A.C.U2.SAX,1)</t>
  </si>
  <si>
    <t>round(PROJ.XXXF.W26.A.C.U2.LNN,1)</t>
  </si>
  <si>
    <t>round(PROJ.XXXF.W26.A.C.U2.SCR,1)</t>
  </si>
  <si>
    <t>round(PROJ.XXXF.W26.A.C.U2.ITR,1)</t>
  </si>
  <si>
    <t>round(PROJ.XXXF.W26.A.C.U2.PCR,1)</t>
  </si>
  <si>
    <t>round(PROJ.XXXF.W26.Q.C.U2.SAX,1)</t>
  </si>
  <si>
    <t>round(PROJ.XXXF.W26.Q.C.U2.URX,1)</t>
  </si>
  <si>
    <t>round(PROJ.XXXF.W26.Q.C.U2.XTR,1)</t>
  </si>
  <si>
    <t>round(PROJ.XXXF.W26.Q.C.U2.ITR,1)</t>
  </si>
  <si>
    <t>round(PROJ.XXXF.W26.Q.C.U2.MTR,1)</t>
  </si>
  <si>
    <t>round(PROJ.XXXF.W26.Q.C.U2.GCR,1)</t>
  </si>
  <si>
    <t>round(PROJ.XXXF.W26.Q.C.U2.LNN,1)</t>
  </si>
  <si>
    <t>round(PROJ.XXXF.W26.Q.C.U2.YER,1)</t>
  </si>
  <si>
    <t>round(PROJ.XXXF.W26.Q.C.U2.SCR,1)</t>
  </si>
  <si>
    <t>round(PROJ.XXXF.W26.Q.C.U2.PCR,1)</t>
  </si>
  <si>
    <t>round(PROJ.XXXF.W26.Q.C.U2.PYR,1)</t>
  </si>
  <si>
    <t>round(PROJ.XXXF.W26.Q.C.U2.NER,1)</t>
  </si>
  <si>
    <t>round(PROJ.XXXF.W26.Q.C.U2.DDR,1)</t>
  </si>
  <si>
    <t>round(PROJ.XXXF.W26.A.C.U2.FSTN,1)</t>
  </si>
  <si>
    <t>round(PROJ.XXXF.W26.A.C.U2.MAL,1)</t>
  </si>
  <si>
    <t>round(PROJ.XXXF.W26.A.C.U2.SED,1)</t>
  </si>
  <si>
    <t>round(PROJ.XXXF.W26.A.C.U2.STB,1)</t>
  </si>
  <si>
    <t>round(PROJ.XXXF.W26.A.C.U2.HEG,1)</t>
  </si>
  <si>
    <t>round(PROJ.XXXF.W26.A.C.U2.HNE,1)</t>
  </si>
  <si>
    <t>round(PROJ.XXXF.W26.A.C.U2.HEX,1)</t>
  </si>
  <si>
    <t>round(PROJ.XXXF.A25.A.Y.U2.HSE,1)</t>
  </si>
  <si>
    <t>round(PROJ.XXXF.W26.A.C.U2.HIF,1)</t>
  </si>
  <si>
    <t>round(PROJ.XXXF.A25.A.C.U2.YED,1)</t>
  </si>
  <si>
    <t>round(PROJ.XXXF.A25.A.Y.U2.HNE,1)</t>
  </si>
  <si>
    <t>round(PROJ.XXXF.W26.A.C.U2.MTD,1)</t>
  </si>
  <si>
    <t>round(PROJ.XXXF.W26.A.Y.U2.YED,1)</t>
  </si>
  <si>
    <t>round(PROJ.XXXF.A25.A.C.U2.HEFT,1)</t>
  </si>
  <si>
    <t>round(PROJ.XXXF.W26.A.C.U2.UTAX,1)</t>
  </si>
  <si>
    <t>round(PROJ.XXXF.W26.A.C.U2.HIC,1)</t>
  </si>
  <si>
    <t>round(PROJ.XXXF.W26.A.C.U2.UPFA,1)</t>
  </si>
  <si>
    <t>round(PROJ.XXXF.W26.A.C.U2.PRO,1)</t>
  </si>
  <si>
    <t>round(PROJ.XXXF.W26.A.C.U2.CEX,1)</t>
  </si>
  <si>
    <t>round(PROJ.XXXF.W26.A.C.U2.ULA,1)</t>
  </si>
  <si>
    <t>round(PROJ.XXXF.W26.A.C.U2.HSE,1)</t>
  </si>
  <si>
    <t>round(PROJ.XXXF.W26.A.Y.U2.HEFT,1)</t>
  </si>
  <si>
    <t>round(PROJ.XXXF.W26.A.C.U2.HEF,1)</t>
  </si>
  <si>
    <t>round(PROJ.XXXF.W26.Q.C.U2.HNE,1)</t>
  </si>
  <si>
    <t>round(PROJ.XXXF.W26.Q.Y.U2.HSE,1)</t>
  </si>
  <si>
    <t>round(PROJ.XXXF.W26.Q.Y.U2.HEFT,1)</t>
  </si>
  <si>
    <t>round(PROJ.XXXF.W26.Q.C.U2.HEX,1)</t>
  </si>
  <si>
    <t>round(PROJ.XXXF.A25.Q.C.U2.HEFT,1)</t>
  </si>
  <si>
    <t>round(PROJ.XXXF.W26.Q.C.U2.HEG,1)</t>
  </si>
  <si>
    <t>round(PROJ.XXXF.W26.Q.C.U2.UTAX,1)</t>
  </si>
  <si>
    <t>round(PROJ.XXXF.W26.Q.C.U2.HIC,1)</t>
  </si>
  <si>
    <t>round(PROJ.XXXF.W26.Q.C.U2.PRO,1)</t>
  </si>
  <si>
    <t>round(PROJ.XXXF.W26.Q.C.U2.CEX,1)</t>
  </si>
  <si>
    <t>round(PROJ.XXXF.W26.Q.C.U2.ULA,1)</t>
  </si>
  <si>
    <t>round(PROJ.XXXF.W26.Q.C.U2.MTD,1)</t>
  </si>
  <si>
    <t>round(PROJ.XXXF.W26.Q.C.U2.YED,1)</t>
  </si>
  <si>
    <t>round(PROJ.XXXF.W26.Q.C.U2.UPFA,1)</t>
  </si>
  <si>
    <t>round(PROJ.XXXF.A25.Q.Y.U2.HNE,1)</t>
  </si>
  <si>
    <t>round(PROJ.XXXF.W26.Q.C.U2.HEF,1)</t>
  </si>
  <si>
    <t>round(PROJ.XXXF.W26.Q.C.U2.HIF,1)</t>
  </si>
  <si>
    <t>Fiscal stance</t>
  </si>
  <si>
    <t>March 2026 staff projections - Adverse scenario</t>
  </si>
  <si>
    <t>March 2026 staff projections - Severe scenario</t>
  </si>
  <si>
    <t>HICP</t>
  </si>
  <si>
    <r>
      <rPr>
        <b/>
        <u/>
        <sz val="10"/>
        <color rgb="FF0070C0"/>
        <rFont val="Arial"/>
        <family val="2"/>
      </rPr>
      <t xml:space="preserve">Important note regarding the March 2026 ECB staff macroeconomic projections
</t>
    </r>
    <r>
      <rPr>
        <b/>
        <sz val="10"/>
        <color rgb="FF0070C0"/>
        <rFont val="Arial"/>
        <family val="2"/>
      </rPr>
      <t xml:space="preserve">Owing to the limited time available to finalise the projections, it was not possible to produce some of the detailed variables usually reported in the projections. 
Fancharts for GDP growth, HICP inflation and HICP inflation excluding energy and food were not published on this occasion. This reflects the fact that the standard computation of the fan charts (based on historical projection errors) would not, in the present circumstances, provide a reliable indication of the large uncertainty surrounding the current projections. Instead, in order to better illustrate the current uncertainty, alternative scenarios which assume varying degrees of severity of the economic impact of the war in the Middle East are presented in Section 3 of the publication (see sheet "Alternative scenario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yyyy"/>
    <numFmt numFmtId="166" formatCode="mm/yyyy"/>
  </numFmts>
  <fonts count="12" x14ac:knownFonts="1">
    <font>
      <sz val="11"/>
      <color theme="1"/>
      <name val="Calibri"/>
      <family val="2"/>
      <scheme val="minor"/>
    </font>
    <font>
      <sz val="10"/>
      <color theme="1"/>
      <name val="Arial"/>
      <family val="2"/>
    </font>
    <font>
      <sz val="11"/>
      <color theme="1"/>
      <name val="Calibri"/>
      <family val="2"/>
    </font>
    <font>
      <sz val="8"/>
      <name val="Calibri"/>
      <family val="2"/>
      <scheme val="minor"/>
    </font>
    <font>
      <sz val="11"/>
      <name val="Calibri"/>
      <family val="2"/>
    </font>
    <font>
      <b/>
      <sz val="11"/>
      <color theme="1"/>
      <name val="Calibri"/>
      <family val="2"/>
    </font>
    <font>
      <u/>
      <sz val="10"/>
      <color theme="10"/>
      <name val="Arial"/>
      <family val="2"/>
    </font>
    <font>
      <b/>
      <sz val="10"/>
      <name val="Arial"/>
      <family val="2"/>
    </font>
    <font>
      <u/>
      <sz val="10"/>
      <name val="Arial"/>
      <family val="2"/>
    </font>
    <font>
      <b/>
      <sz val="10"/>
      <color theme="1"/>
      <name val="Calibri"/>
      <family val="2"/>
    </font>
    <font>
      <b/>
      <u/>
      <sz val="10"/>
      <color rgb="FF0070C0"/>
      <name val="Arial"/>
      <family val="2"/>
    </font>
    <font>
      <b/>
      <sz val="10"/>
      <color rgb="FF0070C0"/>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right style="thin">
        <color indexed="64"/>
      </right>
      <top/>
      <bottom/>
      <diagonal/>
    </border>
  </borders>
  <cellStyleXfs count="5">
    <xf numFmtId="0" fontId="0" fillId="0" borderId="0"/>
    <xf numFmtId="0" fontId="1" fillId="0" borderId="0"/>
    <xf numFmtId="0" fontId="2" fillId="0" borderId="0"/>
    <xf numFmtId="0" fontId="4" fillId="0" borderId="0"/>
    <xf numFmtId="0" fontId="6" fillId="0" borderId="0" applyNumberFormat="0" applyFill="0" applyBorder="0" applyAlignment="0" applyProtection="0"/>
  </cellStyleXfs>
  <cellXfs count="31">
    <xf numFmtId="0" fontId="0" fillId="0" borderId="0" xfId="0"/>
    <xf numFmtId="0" fontId="0" fillId="0" borderId="0" xfId="0" applyAlignment="1">
      <alignment horizontal="center"/>
    </xf>
    <xf numFmtId="165" fontId="0" fillId="0" borderId="0" xfId="0" applyNumberFormat="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0" fontId="0" fillId="0" borderId="0" xfId="0" quotePrefix="1"/>
    <xf numFmtId="22" fontId="0" fillId="0" borderId="0" xfId="0" applyNumberFormat="1"/>
    <xf numFmtId="0" fontId="5" fillId="0" borderId="0" xfId="0" applyFont="1" applyAlignment="1">
      <alignment horizontal="center" vertical="center"/>
    </xf>
    <xf numFmtId="0" fontId="5" fillId="0" borderId="0" xfId="0" applyFont="1" applyAlignment="1">
      <alignment horizontal="center" vertical="center" wrapText="1"/>
    </xf>
    <xf numFmtId="0" fontId="2" fillId="0" borderId="0" xfId="0" applyFont="1" applyAlignment="1">
      <alignment horizontal="center" vertical="center"/>
    </xf>
    <xf numFmtId="14" fontId="0" fillId="0" borderId="0" xfId="0" applyNumberFormat="1" applyAlignment="1">
      <alignment horizontal="center"/>
    </xf>
    <xf numFmtId="0" fontId="2" fillId="0" borderId="0" xfId="0" applyFont="1" applyAlignment="1">
      <alignment horizontal="center"/>
    </xf>
    <xf numFmtId="166" fontId="0" fillId="0" borderId="0" xfId="0" applyNumberFormat="1" applyAlignment="1">
      <alignment horizontal="center"/>
    </xf>
    <xf numFmtId="0" fontId="1" fillId="2" borderId="0" xfId="1" applyFill="1"/>
    <xf numFmtId="0" fontId="7" fillId="2" borderId="0" xfId="1" applyFont="1" applyFill="1"/>
    <xf numFmtId="0" fontId="8" fillId="2" borderId="0" xfId="4" applyFont="1" applyFill="1"/>
    <xf numFmtId="0" fontId="0" fillId="0" borderId="0" xfId="0" applyAlignment="1">
      <alignment horizontal="center" wrapText="1"/>
    </xf>
    <xf numFmtId="19" fontId="0" fillId="0" borderId="0" xfId="0" applyNumberFormat="1"/>
    <xf numFmtId="0" fontId="0" fillId="0" borderId="0" xfId="0" applyAlignment="1" applyProtection="1">
      <alignment horizontal="center"/>
      <protection locked="0"/>
    </xf>
    <xf numFmtId="0" fontId="7" fillId="0" borderId="0" xfId="0" applyFont="1"/>
    <xf numFmtId="164" fontId="0" fillId="0" borderId="0" xfId="0" applyNumberFormat="1"/>
    <xf numFmtId="0" fontId="4" fillId="0" borderId="0" xfId="3"/>
    <xf numFmtId="0" fontId="5" fillId="0" borderId="0" xfId="3" applyFont="1" applyAlignment="1">
      <alignment horizontal="center" vertical="center" wrapText="1"/>
    </xf>
    <xf numFmtId="0" fontId="9" fillId="0" borderId="0" xfId="3" applyFont="1" applyAlignment="1">
      <alignment horizontal="center" vertical="center" wrapText="1"/>
    </xf>
    <xf numFmtId="166" fontId="4" fillId="0" borderId="0" xfId="3" applyNumberFormat="1" applyAlignment="1">
      <alignment horizontal="center"/>
    </xf>
    <xf numFmtId="164" fontId="4" fillId="0" borderId="0" xfId="3" applyNumberFormat="1" applyAlignment="1">
      <alignment horizontal="center"/>
    </xf>
    <xf numFmtId="0" fontId="11" fillId="2" borderId="0" xfId="1" applyFont="1" applyFill="1" applyAlignment="1">
      <alignment wrapText="1"/>
    </xf>
    <xf numFmtId="0" fontId="5" fillId="0" borderId="0" xfId="0" applyFont="1" applyAlignment="1">
      <alignment horizontal="center" vertical="center"/>
    </xf>
    <xf numFmtId="0" fontId="5" fillId="0" borderId="1" xfId="0" applyFont="1" applyBorder="1" applyAlignment="1">
      <alignment horizontal="center" vertical="center"/>
    </xf>
    <xf numFmtId="0" fontId="0" fillId="0" borderId="0" xfId="0" applyAlignment="1">
      <alignment horizontal="left" wrapText="1"/>
    </xf>
    <xf numFmtId="0" fontId="5" fillId="0" borderId="0" xfId="3" applyFont="1" applyAlignment="1">
      <alignment horizontal="center" vertical="center"/>
    </xf>
  </cellXfs>
  <cellStyles count="5">
    <cellStyle name="Hyperlink 2" xfId="4" xr:uid="{D35A72E6-733C-498D-8060-D389FBE35D12}"/>
    <cellStyle name="Normal" xfId="0" builtinId="0"/>
    <cellStyle name="Normal 2" xfId="1" xr:uid="{7E7B6470-6ECA-492F-BC03-297E33B92FA2}"/>
    <cellStyle name="Normal 2 6" xfId="3" xr:uid="{F14CBE38-522D-49AD-B48D-099E8F4B37F5}"/>
    <cellStyle name="Normal 3" xfId="2" xr:uid="{1796F165-E4E5-4157-8900-ED5E874F781C}"/>
  </cellStyles>
  <dxfs count="188">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6" formatCode="mm/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6" formatCode="mm/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6" formatCode="mm/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6" formatCode="mm/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6" formatCode="mm/yyyy"/>
      <alignment horizontal="center" vertical="bottom" textRotation="0" wrapText="0" indent="0" justifyLastLine="0" shrinkToFit="0" readingOrder="0"/>
    </dxf>
    <dxf>
      <font>
        <strike val="0"/>
        <outline val="0"/>
        <shadow val="0"/>
        <u val="none"/>
        <vertAlign val="baseline"/>
        <sz val="11"/>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6" formatCode="mm/yyyy"/>
      <alignment horizontal="center" vertical="bottom" textRotation="0" wrapText="0" indent="0" justifyLastLine="0" shrinkToFit="0" readingOrder="0"/>
    </dxf>
    <dxf>
      <font>
        <strike val="0"/>
        <outline val="0"/>
        <shadow val="0"/>
        <u val="none"/>
        <vertAlign val="baseline"/>
        <sz val="11"/>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2" formatCode="0.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2" formatCode="0.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FD616A9-8821-412B-8F32-73AB4D26AB96}" name="Table1" displayName="Table1" ref="A2:K37" totalsRowShown="0" headerRowDxfId="187" dataDxfId="186">
  <tableColumns count="11">
    <tableColumn id="1" xr3:uid="{0FD4CC27-5FE3-49E9-B40C-A3FF9FDEF896}" name="Reference period" dataDxfId="185"/>
    <tableColumn id="2" xr3:uid="{D9EFDFE2-7A54-4683-99F3-B9E415DCF16A}" name="Euro nominal effective exchange rate " dataDxfId="184"/>
    <tableColumn id="3" xr3:uid="{00C565A5-D324-4D41-8B7C-363A591E8EF8}" name="USD/EUR exchange rate" dataDxfId="183"/>
    <tableColumn id="4" xr3:uid="{3FA7D8DD-FE05-4CC4-AC2C-1343FB51BACD}" name="Non-energy commodity prices, in USD _x000a_" dataDxfId="182"/>
    <tableColumn id="5" xr3:uid="{E92521D5-785C-49EF-921A-2B2B012B3B35}" name="Oil price" dataDxfId="181"/>
    <tableColumn id="6" xr3:uid="{230D8272-969B-43C3-894C-9AC8A1003267}" name="Gas price" dataDxfId="180"/>
    <tableColumn id="7" xr3:uid="{FB3B2E8B-1D5D-4826-B8A0-FD12F3DF9C48}" name="Electricity price " dataDxfId="179"/>
    <tableColumn id="8" xr3:uid="{5FC9C38B-9C84-4BD6-9C14-43512AAA5028}" name="ETS1 price" dataDxfId="178"/>
    <tableColumn id="12" xr3:uid="{52C96F39-3BEA-4453-A53A-8D6142936B6D}" name="ETS2 price" dataDxfId="177"/>
    <tableColumn id="9" xr3:uid="{1E83E93C-47BC-46C4-8106-97D7E0215B36}" name="Ten-year government bond yields" dataDxfId="176"/>
    <tableColumn id="10" xr3:uid="{C550DA44-ED5D-4301-B658-AE45D875B167}" name="Three-month EURIBOR" dataDxfId="175"/>
  </tableColumns>
  <tableStyleInfo name="TableStyleLight1"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23377E81-1566-43AF-AA88-5C6C21D5A7EE}" name="Table10" displayName="Table10" ref="G2:K37" totalsRowShown="0" headerRowDxfId="90" dataDxfId="89">
  <tableColumns count="5">
    <tableColumn id="1" xr3:uid="{A27B489C-F0D2-4565-B42E-C43E63AF4956}" name="Reference period" dataDxfId="88"/>
    <tableColumn id="5" xr3:uid="{5FEC2EE3-8ED8-461F-80F6-D7A9DB32DB4C}" name="Fiscal stance" dataDxfId="87"/>
    <tableColumn id="2" xr3:uid="{B518B81C-0703-4309-81AC-2DCEBEEE0C09}" name="General government budget balance" dataDxfId="86"/>
    <tableColumn id="3" xr3:uid="{703847D9-1ECB-495A-BC23-650A53BCB3D0}" name="Structural budget balance" dataDxfId="85"/>
    <tableColumn id="4" xr3:uid="{2FF978E3-4C1F-46B0-AF13-CD3B1EEDDDEE}" name="General government gross debt" dataDxfId="84"/>
  </tableColumns>
  <tableStyleInfo name="TableStyleLight1"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D779AD52-04EF-4AD4-AF13-2036B1D4B9EF}" name="Table11" displayName="Table11" ref="A2:K37" totalsRowShown="0" headerRowDxfId="83" dataDxfId="82">
  <tableColumns count="11">
    <tableColumn id="1" xr3:uid="{CAAD39E6-DF0E-4189-898A-771DA20BAE0E}" name="Reference period" dataDxfId="81"/>
    <tableColumn id="2" xr3:uid="{F06845BA-86F6-4E08-8E5F-346B08B60034}" name="HICP " dataDxfId="80"/>
    <tableColumn id="3" xr3:uid="{DE244AA5-6AAB-4B05-BE8B-AA519D60A3B1}" name="HICP energy" dataDxfId="79"/>
    <tableColumn id="4" xr3:uid="{6F794889-C937-45CF-92CA-C51268E89ED1}" name="HICP food" dataDxfId="78"/>
    <tableColumn id="5" xr3:uid="{28E28077-46C7-4A93-BD45-7ED27B69DB46}" name="HICP excluding energy" dataDxfId="77"/>
    <tableColumn id="6" xr3:uid="{115E72A8-5BDD-423D-803E-65234E330A05}" name="HICP excluding energy and food" dataDxfId="76"/>
    <tableColumn id="8" xr3:uid="{1EB48A81-FBAF-407B-8820-8437EB35B8A2}" name="GDP deflator" dataDxfId="75"/>
    <tableColumn id="9" xr3:uid="{91ED6044-8742-4A3E-90D8-D1E3F34E3D7F}" name="Import deflator" dataDxfId="74"/>
    <tableColumn id="10" xr3:uid="{DDA7FD62-B6F5-4EEC-88CF-51FB7DD1BEA6}" name="Unit labour costs" dataDxfId="73"/>
    <tableColumn id="11" xr3:uid="{2E783EB9-28F7-4531-872C-FE6031F6A61A}" name="Compensation per employee" dataDxfId="72"/>
    <tableColumn id="12" xr3:uid="{A8E91732-05BB-4C5F-9BE2-8B36E38A06DB}" name="Labour productivity" dataDxfId="71"/>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5C2E8ED0-02E0-4BBA-AD56-220989207591}" name="Table12" displayName="Table12" ref="M2:W37" totalsRowShown="0" headerRowDxfId="70" dataDxfId="69">
  <tableColumns count="11">
    <tableColumn id="1" xr3:uid="{D99A516E-C883-456F-9A70-2A31A42A7749}" name="Reference period" dataDxfId="68"/>
    <tableColumn id="2" xr3:uid="{18ABA0F8-422C-4BE2-8289-A16B07400C10}" name="HICP " dataDxfId="67"/>
    <tableColumn id="3" xr3:uid="{57655A76-C97E-4A54-81D8-79B035742EB2}" name="HICP energy" dataDxfId="66"/>
    <tableColumn id="4" xr3:uid="{8B240DC7-60C9-4A5E-A462-178C7FC31690}" name="HICP food" dataDxfId="65"/>
    <tableColumn id="5" xr3:uid="{17468676-5F9B-4565-9BB9-B4177EFE0066}" name="HICP excluding energy" dataDxfId="64"/>
    <tableColumn id="6" xr3:uid="{A5D2D932-6A45-41EE-A3B3-1EF87908695D}" name="HICP excluding energy and food" dataDxfId="63"/>
    <tableColumn id="8" xr3:uid="{886AFBBD-C19B-4B9B-B119-3877F1EC1ABA}" name="GDP deflator" dataDxfId="62"/>
    <tableColumn id="9" xr3:uid="{5585B9C0-F725-4B4F-A853-3E2A176E7843}" name="Import deflator" dataDxfId="61"/>
    <tableColumn id="10" xr3:uid="{FA204B0D-E8F6-44C1-85C9-6BA1CD169A9B}" name="Unit labour costs" dataDxfId="60"/>
    <tableColumn id="11" xr3:uid="{DC660D7E-EEAB-4247-94B9-5A90A6F935CA}" name="Compensation per employee" dataDxfId="59"/>
    <tableColumn id="12" xr3:uid="{56670255-B31C-4059-A510-86AF97976534}" name="Labour productivity" dataDxfId="58"/>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7FC35A68-6C61-435C-90BF-C051F30FF208}" name="Table13" displayName="Table13" ref="A2:K139" totalsRowShown="0" headerRowDxfId="57" dataDxfId="56">
  <tableColumns count="11">
    <tableColumn id="1" xr3:uid="{9439CA70-2F34-4CD8-91B2-8A4AFBC2567F}" name="Reference period" dataDxfId="55"/>
    <tableColumn id="2" xr3:uid="{F6D65313-3920-477B-ADA1-45005C2942B8}" name="HICP inflation" dataDxfId="54"/>
    <tableColumn id="3" xr3:uid="{CB789FE0-3E0C-4445-B641-AE2882D13346}" name="HICP energy" dataDxfId="53"/>
    <tableColumn id="4" xr3:uid="{246AF6A9-7E6F-4E09-9008-E006180214CF}" name="HICP food" dataDxfId="52"/>
    <tableColumn id="5" xr3:uid="{06CA6399-3C79-4B4C-B909-E05DFE93DF59}" name="HICP excluding energy" dataDxfId="51"/>
    <tableColumn id="6" xr3:uid="{33E335C1-6CB8-4918-9A79-8BD480191D5E}" name="HICP excluding energy and food" dataDxfId="50"/>
    <tableColumn id="8" xr3:uid="{3D4C5903-59DB-4734-91D0-828343B9F1C0}" name="GDP deflator" dataDxfId="49"/>
    <tableColumn id="9" xr3:uid="{DFC4CE3C-0678-40FD-83EC-DDDBDAACFF5D}" name="Import deflator" dataDxfId="48"/>
    <tableColumn id="10" xr3:uid="{581A195B-120A-4857-A977-93970BF94C43}" name="Unit labour costs" dataDxfId="47"/>
    <tableColumn id="11" xr3:uid="{85756F07-8668-4C1A-9113-E605CB90DF7E}" name="Compensation per employee" dataDxfId="46"/>
    <tableColumn id="12" xr3:uid="{B8277BA3-FAE1-4327-8325-1D2D278FBAD0}" name="Labour productivity" dataDxfId="45"/>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E5A478DE-23C3-4073-BBCB-EAC650E27493}" name="Table14" displayName="Table14" ref="M2:W139" totalsRowShown="0" headerRowDxfId="44" dataDxfId="43">
  <tableColumns count="11">
    <tableColumn id="1" xr3:uid="{BD7634D0-C60B-4F33-81E8-F7276510CF6A}" name="Reference period" dataDxfId="42"/>
    <tableColumn id="2" xr3:uid="{43127844-8848-4572-AD31-E16D576E0198}" name="HICP inflation" dataDxfId="41"/>
    <tableColumn id="3" xr3:uid="{2EF60459-3CC0-45C2-BFA6-617F773DB764}" name="HICP energy" dataDxfId="40"/>
    <tableColumn id="4" xr3:uid="{99D800F9-D7F5-41BF-B72A-CC1A2375DB54}" name="HICP food" dataDxfId="39"/>
    <tableColumn id="5" xr3:uid="{432427E6-46DD-458D-A6E2-E0FF2932E10D}" name="HICP excluding energy" dataDxfId="38"/>
    <tableColumn id="6" xr3:uid="{18317460-E4C7-4E73-A50F-5CD7EB50436B}" name="HICP excluding energy and food" dataDxfId="37"/>
    <tableColumn id="8" xr3:uid="{6DD6220E-7C77-4B08-801D-D091143A80B2}" name="GDP deflator" dataDxfId="36"/>
    <tableColumn id="9" xr3:uid="{14847BD9-896D-41CE-9203-CCD9E67890B9}" name="Import deflator" dataDxfId="35"/>
    <tableColumn id="10" xr3:uid="{0F31D3E7-0B88-4DEB-A1E3-EFE4C09DCCF6}" name="Unit labour costs" dataDxfId="34"/>
    <tableColumn id="11" xr3:uid="{31C785E3-06F9-4289-B51E-756DD4E315DF}" name="Compensation per employee" dataDxfId="33"/>
    <tableColumn id="12" xr3:uid="{2259C11C-91DB-4B1D-94C4-9CD1068403C3}" name="Labour productivity" dataDxfId="32"/>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BD892322-9217-480A-A674-26D4A5186069}" name="Table116" displayName="Table116" ref="A2:G15" totalsRowShown="0" headerRowDxfId="31" dataDxfId="30">
  <tableColumns count="7">
    <tableColumn id="1" xr3:uid="{FFA2266F-C561-49F7-9286-A1D147751026}" name="Reference period" dataDxfId="29"/>
    <tableColumn id="2" xr3:uid="{BDD0CE3B-B113-4EA4-A4F4-44C4EDDB478E}" name="Real GDP" dataDxfId="28"/>
    <tableColumn id="3" xr3:uid="{BD642329-6B0B-46E8-BD8F-E687302CA881}" name="HICP" dataDxfId="27"/>
    <tableColumn id="8" xr3:uid="{6FB01D30-7CC0-4A29-82F7-9DF8FA37CE81}" name="HICP energy" dataDxfId="26"/>
    <tableColumn id="4" xr3:uid="{8848FD0C-EDAD-476F-8146-5EAEB800123C}" name="HICP excluding energy and food" dataDxfId="25"/>
    <tableColumn id="5" xr3:uid="{9075886D-0FA8-4217-BF50-32B4808E8366}" name="Compensation per employee" dataDxfId="24"/>
    <tableColumn id="9" xr3:uid="{0A2E33A2-2E04-4F0D-8B1F-94A3AE2B9044}" name="Unemployment rate" dataDxfId="23"/>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006E5550-4434-4674-B4F7-9956C7EAEA10}" name="Table1317" displayName="Table1317" ref="I2:O15" totalsRowShown="0" headerRowDxfId="22" dataDxfId="21">
  <tableColumns count="7">
    <tableColumn id="1" xr3:uid="{252FF678-B610-4B62-82A9-71056E4D9A09}" name="Reference period" dataDxfId="20"/>
    <tableColumn id="2" xr3:uid="{40BA6652-8820-407A-9470-1E3A900DEC20}" name="Real GDP" dataDxfId="19"/>
    <tableColumn id="3" xr3:uid="{9B5BDA0F-99BD-46F9-842A-A80DA18DEC20}" name="HICP" dataDxfId="18"/>
    <tableColumn id="8" xr3:uid="{5E6914E8-4046-4057-883D-5408BD0F0F40}" name="HICP energy" dataDxfId="17"/>
    <tableColumn id="4" xr3:uid="{1DD22C30-1C5B-4B94-8C00-FF0D9CDCE8EC}" name="HICP excluding energy and food" dataDxfId="16"/>
    <tableColumn id="5" xr3:uid="{1431477E-80D8-4489-87E3-2363EE2FCDC2}" name="Compensation per employee" dataDxfId="15"/>
    <tableColumn id="9" xr3:uid="{AE158655-BB1C-422C-80CF-1C0116974CF1}" name="Unemployment rate" dataDxfId="14"/>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B4403E36-E874-4019-AC52-25297969E69E}" name="Table2" displayName="Table2" ref="M2:W37" totalsRowShown="0" headerRowDxfId="174" dataDxfId="173">
  <tableColumns count="11">
    <tableColumn id="1" xr3:uid="{A3D86603-EB3C-411C-9A33-8ED4A37D8DF4}" name="Reference period" dataDxfId="172"/>
    <tableColumn id="2" xr3:uid="{95C1BEBD-CC6D-4574-8E5E-374030A97154}" name="Euro nominal effective exchange rate " dataDxfId="171"/>
    <tableColumn id="3" xr3:uid="{2997FB96-0E6B-4ED6-AEEB-9CEB493BEC70}" name="USD/EUR exchange rate" dataDxfId="170"/>
    <tableColumn id="4" xr3:uid="{3DD72408-9C4E-4FB2-A9B8-997573D774E7}" name="Non-energy commodity prices, in USD _x000a_" dataDxfId="169"/>
    <tableColumn id="5" xr3:uid="{960B8343-B265-40C7-BA44-7D2B2EE0C7F8}" name="Oil price" dataDxfId="168"/>
    <tableColumn id="6" xr3:uid="{70974185-8004-4DBA-AC8D-E0483BB0E6EA}" name="Gas price" dataDxfId="167"/>
    <tableColumn id="7" xr3:uid="{4E1288B3-62B3-4C51-829D-1C18D0DE28E6}" name="Electricity price " dataDxfId="166"/>
    <tableColumn id="8" xr3:uid="{B25734C9-CD13-4F3C-AD5E-3392A16C8222}" name="ETS price" dataDxfId="165"/>
    <tableColumn id="11" xr3:uid="{045D4029-8202-4941-A8A0-2F9C7CB005C4}" name="ETS2 price" dataDxfId="164"/>
    <tableColumn id="9" xr3:uid="{EEFA3FB7-90F3-499F-83BB-DAC3A6D07302}" name="Ten-year government bond yields" dataDxfId="163"/>
    <tableColumn id="10" xr3:uid="{29B98819-DBF4-4E7E-9F2B-3902A0D2AD00}" name="Three-month EURIBOR" dataDxfId="162"/>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2D698FC-A7BA-4575-8470-6CBF9AE5DAFE}" name="Table3" displayName="Table3" ref="A2:E37" totalsRowShown="0" headerRowDxfId="161" dataDxfId="160">
  <tableColumns count="5">
    <tableColumn id="1" xr3:uid="{5ECE4118-2A94-49E5-9895-796C2A8D07EA}" name="Reference period" dataDxfId="159"/>
    <tableColumn id="2" xr3:uid="{42A0FF87-CD13-4827-BF66-E937C3AF03A0}" name="Euro area foreign demand" dataDxfId="158"/>
    <tableColumn id="3" xr3:uid="{70449053-C86F-478A-AC67-6D38338246E9}" name="Global (excluding euro area) trade" dataDxfId="157"/>
    <tableColumn id="4" xr3:uid="{00802900-1CC3-4215-AF26-681368BDD187}" name="World excluding euro area CPI" dataDxfId="156"/>
    <tableColumn id="6" xr3:uid="{D2B7C067-051E-4E4D-A516-3992CC9A311A}" name="World (excluding euro area) GDP" dataDxfId="15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291AE7D1-37AC-49A6-8408-EC7C8883480E}" name="Table4" displayName="Table4" ref="G2:K37" totalsRowShown="0" headerRowDxfId="154" dataDxfId="153">
  <tableColumns count="5">
    <tableColumn id="1" xr3:uid="{A9249D71-A2BF-46D8-8B44-68BB31BFF9E0}" name="Reference period" dataDxfId="152"/>
    <tableColumn id="2" xr3:uid="{C2F6ACDA-8F98-420C-8442-E7BCD390474B}" name="Euro area foreign demand" dataDxfId="151"/>
    <tableColumn id="3" xr3:uid="{07298E3B-2D50-4702-BF60-7FFB90E0FC90}" name="Global (excluding euro area) trade" dataDxfId="150"/>
    <tableColumn id="4" xr3:uid="{7B26B7AC-CAF4-424F-9C47-190E4CB5805F}" name="World excluding euro area CPI" dataDxfId="149"/>
    <tableColumn id="6" xr3:uid="{3B597860-89E9-44CB-B00B-0CB15BE1744A}" name="World (excluding euro area) GDP" dataDxfId="148"/>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68C93B4B-3529-418F-97C5-69803733823E}" name="Table5" displayName="Table5" ref="A2:L37" totalsRowShown="0" headerRowDxfId="147" dataDxfId="146">
  <tableColumns count="12">
    <tableColumn id="1" xr3:uid="{5A7CCBB8-16D8-42EC-AFB8-8FBE189FD9EF}" name="Reference period" dataDxfId="145"/>
    <tableColumn id="2" xr3:uid="{ACEDDDD7-A830-4F87-B1A0-7F26DC1023B5}" name="Real GDP" dataDxfId="144"/>
    <tableColumn id="3" xr3:uid="{A9D88D20-CCBB-464F-92B6-ABB9A7CBDED4}" name="Private consumption" dataDxfId="143"/>
    <tableColumn id="4" xr3:uid="{E276FA10-33B6-466E-95DC-C051D5A8799D}" name="Government consumption" dataDxfId="142"/>
    <tableColumn id="5" xr3:uid="{532FA6AE-2735-4755-A7C5-B624DDFE1509}" name="Investment" dataDxfId="141"/>
    <tableColumn id="6" xr3:uid="{038344E1-A336-4571-BA05-60DDAE5831F4}" name="Exports" dataDxfId="140"/>
    <tableColumn id="7" xr3:uid="{070396EC-5FAA-42C7-87E1-6D349E4B4792}" name="Imports" dataDxfId="139"/>
    <tableColumn id="8" xr3:uid="{A171C06B-7D43-4DD8-B428-C21E5695E76F}" name="Domestic demand contributions to GDP" dataDxfId="138"/>
    <tableColumn id="9" xr3:uid="{65DD6A6C-408B-442E-9447-4C1EECE09B76}" name="Net exports contributions to GDP" dataDxfId="137"/>
    <tableColumn id="10" xr3:uid="{A1F264B0-40F3-4E75-A55A-E6E7978CC36C}" name="Changes in inventories contributions to GDP" dataDxfId="136"/>
    <tableColumn id="11" xr3:uid="{3C115C9E-39F3-49FB-BC6D-877719C6F81A}" name="Employment" dataDxfId="135"/>
    <tableColumn id="12" xr3:uid="{19683CEC-34BA-4F6E-A6E4-6AE9DC843BF7}" name="Unemployment rate" dataDxfId="134"/>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DBF75F21-A4D9-47F9-BA16-40ACEB5C1495}" name="Table6" displayName="Table6" ref="N2:Y37" totalsRowShown="0" headerRowDxfId="133" dataDxfId="132">
  <tableColumns count="12">
    <tableColumn id="1" xr3:uid="{586EA597-ECC8-4F5B-BA59-14CBEFCD683C}" name="Reference period" dataDxfId="131"/>
    <tableColumn id="2" xr3:uid="{02D59B7A-D94E-4026-9782-EAB1B52FA65E}" name="Real GDP" dataDxfId="130"/>
    <tableColumn id="3" xr3:uid="{4738769C-153A-4DE3-B186-780CA92D4A54}" name="Private consumption" dataDxfId="129"/>
    <tableColumn id="4" xr3:uid="{16DB9E5C-D1BC-41E1-AC93-54620CC21E48}" name="Government consumption" dataDxfId="128"/>
    <tableColumn id="5" xr3:uid="{2B12B6AC-7FC7-443C-96CE-A2A42721A516}" name="Investment" dataDxfId="127"/>
    <tableColumn id="6" xr3:uid="{EC04E288-7770-4486-AE11-059465D91F93}" name="Exports" dataDxfId="126"/>
    <tableColumn id="7" xr3:uid="{B956B315-C8B0-4EC7-86CB-E9900BF3A04B}" name="Imports" dataDxfId="125"/>
    <tableColumn id="8" xr3:uid="{C95D6023-3BF8-4244-8661-03F982B95CD6}" name="Domestic demand contributions to GDP" dataDxfId="124"/>
    <tableColumn id="9" xr3:uid="{0C36431E-361D-4AF0-A093-9DADBD3E0287}" name="Net exports contributions to GDP" dataDxfId="123"/>
    <tableColumn id="10" xr3:uid="{34FA24D7-B50B-4016-880B-D5DB28D67E7B}" name="Changes in inventories contributions to GDP" dataDxfId="122"/>
    <tableColumn id="11" xr3:uid="{57C511B8-B07D-441B-9E39-1B7DCCE8F05B}" name="Employment" dataDxfId="121"/>
    <tableColumn id="12" xr3:uid="{6C92D153-9BB5-4A69-BF56-D6297BF7E951}" name="Unemployment rate" dataDxfId="120"/>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CF419A46-E372-4038-88CE-8DED273B5992}" name="Table7" displayName="Table7" ref="A2:I139" totalsRowShown="0" headerRowDxfId="119" dataDxfId="118">
  <tableColumns count="9">
    <tableColumn id="1" xr3:uid="{118556E4-4A22-4802-8767-68338C07C4A5}" name="Reference period" dataDxfId="117"/>
    <tableColumn id="2" xr3:uid="{8F2E2C74-D1BE-4A03-A2EE-7D9F8A8EF20D}" name="Real GDP growth" dataDxfId="116"/>
    <tableColumn id="3" xr3:uid="{185DCFA0-7BCE-4561-8D10-2B7D6D44B3EE}" name="Private consumption" dataDxfId="115"/>
    <tableColumn id="4" xr3:uid="{9315B93F-9BBB-42EE-8C6E-072369BF2DDC}" name="Government consumption" dataDxfId="114"/>
    <tableColumn id="5" xr3:uid="{23C7389F-A497-4B37-B37D-3AE2260113EB}" name="Investment" dataDxfId="113"/>
    <tableColumn id="6" xr3:uid="{853455BC-897F-456A-932F-A59379383BDD}" name="Exports" dataDxfId="112"/>
    <tableColumn id="7" xr3:uid="{1569AF47-DE00-42F0-803C-B5B9FC300D5D}" name="Imports" dataDxfId="111"/>
    <tableColumn id="11" xr3:uid="{1B51B474-C0F0-4875-908A-03CF205EC6D5}" name="Employment" dataDxfId="110"/>
    <tableColumn id="12" xr3:uid="{758BBB37-DC39-4455-A988-6B097A1AA18C}" name="Unemployment rate " dataDxfId="109"/>
  </tableColumns>
  <tableStyleInfo name="TableStyleLight1"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3915178B-07C3-454A-8A2F-44485FEFFE34}" name="Table8" displayName="Table8" ref="K2:S139" totalsRowShown="0" headerRowDxfId="108" dataDxfId="107">
  <tableColumns count="9">
    <tableColumn id="1" xr3:uid="{C32ECDA3-91F6-4ADF-9387-9CD0F9D412D5}" name="Reference period" dataDxfId="106"/>
    <tableColumn id="2" xr3:uid="{7D8184C0-857E-4B5F-AF66-CDB1BB7C1341}" name="Real GDP growth" dataDxfId="105"/>
    <tableColumn id="3" xr3:uid="{09B4375B-6D44-4F80-AF21-3E38F9851263}" name="Private consumption" dataDxfId="104"/>
    <tableColumn id="4" xr3:uid="{68993BDD-3DEE-44E1-92D7-B8061D5FC089}" name="Government consumption" dataDxfId="103"/>
    <tableColumn id="5" xr3:uid="{BE341952-768D-47EA-96E4-B1FF350E2A26}" name="Investment" dataDxfId="102"/>
    <tableColumn id="6" xr3:uid="{2E08E19D-046F-4E7A-9590-8D911D13B19D}" name="Exports" dataDxfId="101"/>
    <tableColumn id="7" xr3:uid="{7A9C6868-7FCA-40D0-8ED7-1D2189C8C547}" name="Imports" dataDxfId="100"/>
    <tableColumn id="11" xr3:uid="{2E087854-57E8-424B-B76B-1899B25572C7}" name="Employment" dataDxfId="99"/>
    <tableColumn id="12" xr3:uid="{B6ACA6E3-3228-4504-B002-CB8DA93B6D78}" name="Unemployment rate " dataDxfId="98"/>
  </tableColumns>
  <tableStyleInfo name="TableStyleLight1"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DAC9E9DE-DFC6-4F99-97BE-058B3FE09B38}" name="Table9" displayName="Table9" ref="A2:E37" totalsRowShown="0" headerRowDxfId="97" dataDxfId="96">
  <tableColumns count="5">
    <tableColumn id="1" xr3:uid="{3CB5694E-D63A-44CE-83D0-E1645C8D2479}" name="Reference period" dataDxfId="95"/>
    <tableColumn id="5" xr3:uid="{B63E4772-520D-4A9C-B871-3EF3E86961CE}" name="Fiscal stance" dataDxfId="94"/>
    <tableColumn id="2" xr3:uid="{56EAA740-E5F7-4449-8E62-1189A1EB7AB3}" name="General government budget balance_x000a_" dataDxfId="93"/>
    <tableColumn id="3" xr3:uid="{D9A77B03-2C86-473A-B85D-334853163769}" name="Structural budget balance" dataDxfId="92"/>
    <tableColumn id="4" xr3:uid="{C17A984D-FBA6-4280-A8CC-A463C9679F62}" name="General government gross debt" dataDxfId="91"/>
  </tableColumns>
  <tableStyleInfo name="TableStyleLight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data.ecb.europa.eu/data/datasets/MPD?dataset%5B0%5D=Macroeconomic%20Projection%20Database%20%28MPD%29&amp;filterSequence=dataset&amp;advFilterDataset%5B0%5D=Macroeconomic%20Projection%20Database%20%28MPD%29&amp;resetAllFilters=true&amp;sort=t_ecb_last_update" TargetMode="External"/></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table" Target="../tables/table5.xml"/></Relationships>
</file>

<file path=xl/worksheets/_rels/sheet5.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table" Target="../tables/table9.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table" Target="../tables/table11.xml"/></Relationships>
</file>

<file path=xl/worksheets/_rels/sheet8.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table" Target="../tables/table13.xml"/></Relationships>
</file>

<file path=xl/worksheets/_rels/sheet9.xml.rels><?xml version="1.0" encoding="UTF-8" standalone="yes"?>
<Relationships xmlns="http://schemas.openxmlformats.org/package/2006/relationships"><Relationship Id="rId2" Type="http://schemas.openxmlformats.org/officeDocument/2006/relationships/table" Target="../tables/table16.xml"/><Relationship Id="rId1" Type="http://schemas.openxmlformats.org/officeDocument/2006/relationships/table" Target="../tables/table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404B6-CE93-479A-B787-28A510287254}">
  <sheetPr codeName="Sheet2"/>
  <dimension ref="A2:A7"/>
  <sheetViews>
    <sheetView workbookViewId="0">
      <selection activeCell="A30" sqref="A30"/>
    </sheetView>
  </sheetViews>
  <sheetFormatPr defaultColWidth="8.7109375" defaultRowHeight="12.75" x14ac:dyDescent="0.2"/>
  <cols>
    <col min="1" max="1" width="166.7109375" style="13" customWidth="1"/>
    <col min="2" max="16384" width="8.7109375" style="13"/>
  </cols>
  <sheetData>
    <row r="2" spans="1:1" x14ac:dyDescent="0.2">
      <c r="A2" s="14" t="s">
        <v>65</v>
      </c>
    </row>
    <row r="3" spans="1:1" ht="114.4" customHeight="1" x14ac:dyDescent="0.2">
      <c r="A3" s="26" t="s">
        <v>423</v>
      </c>
    </row>
    <row r="4" spans="1:1" x14ac:dyDescent="0.2">
      <c r="A4" s="14"/>
    </row>
    <row r="5" spans="1:1" x14ac:dyDescent="0.2">
      <c r="A5" s="14" t="s">
        <v>63</v>
      </c>
    </row>
    <row r="6" spans="1:1" x14ac:dyDescent="0.2">
      <c r="A6" s="14"/>
    </row>
    <row r="7" spans="1:1" x14ac:dyDescent="0.2">
      <c r="A7" s="15" t="s">
        <v>64</v>
      </c>
    </row>
  </sheetData>
  <hyperlinks>
    <hyperlink ref="A7" r:id="rId1" xr:uid="{FEF9A772-6CCF-4E53-AC3F-D0D1FFC3A155}"/>
  </hyperlinks>
  <pageMargins left="0.7" right="0.7" top="0.75" bottom="0.75" header="0.3" footer="0.3"/>
  <pageSetup paperSize="9" orientation="portrait" r:id="rId2"/>
  <headerFooter>
    <oddHeader>&amp;R&amp;"Arial"&amp;10&amp;K000000 ECB-RESTRICTED&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3C47-1E5B-48F7-85B6-A744FE5929E6}">
  <sheetPr codeName="Sheet13"/>
  <dimension ref="A1:P337"/>
  <sheetViews>
    <sheetView workbookViewId="0">
      <selection activeCell="C6" sqref="C6:D7"/>
    </sheetView>
  </sheetViews>
  <sheetFormatPr defaultRowHeight="15" x14ac:dyDescent="0.25"/>
  <sheetData>
    <row r="1" spans="1:15" x14ac:dyDescent="0.25">
      <c r="A1">
        <v>332</v>
      </c>
      <c r="B1" t="s">
        <v>60</v>
      </c>
    </row>
    <row r="2" spans="1:15" x14ac:dyDescent="0.25">
      <c r="A2" s="5" t="s">
        <v>54</v>
      </c>
      <c r="B2" t="s">
        <v>194</v>
      </c>
      <c r="C2" t="s">
        <v>67</v>
      </c>
      <c r="D2" t="s">
        <v>71</v>
      </c>
      <c r="E2" s="6">
        <v>45716.38385416667</v>
      </c>
      <c r="F2" t="b">
        <v>0</v>
      </c>
      <c r="G2" s="5"/>
      <c r="H2" s="5"/>
      <c r="I2" s="5"/>
      <c r="K2" s="5"/>
      <c r="L2" t="b">
        <v>0</v>
      </c>
      <c r="M2" t="b">
        <v>0</v>
      </c>
      <c r="N2" t="b">
        <v>0</v>
      </c>
      <c r="O2">
        <v>-4142</v>
      </c>
    </row>
    <row r="3" spans="1:15" x14ac:dyDescent="0.25">
      <c r="A3" s="5" t="s">
        <v>54</v>
      </c>
      <c r="B3" t="s">
        <v>195</v>
      </c>
      <c r="C3" t="s">
        <v>67</v>
      </c>
      <c r="D3" t="s">
        <v>123</v>
      </c>
      <c r="E3" s="6">
        <v>45716.38385416667</v>
      </c>
      <c r="F3" t="b">
        <v>0</v>
      </c>
      <c r="G3" s="5"/>
      <c r="H3" s="5"/>
      <c r="I3" s="5"/>
      <c r="K3" s="5"/>
      <c r="L3" t="b">
        <v>0</v>
      </c>
      <c r="M3" t="b">
        <v>0</v>
      </c>
      <c r="N3" t="b">
        <v>0</v>
      </c>
      <c r="O3">
        <v>-4142</v>
      </c>
    </row>
    <row r="4" spans="1:15" x14ac:dyDescent="0.25">
      <c r="A4" s="5" t="s">
        <v>54</v>
      </c>
      <c r="B4" t="s">
        <v>196</v>
      </c>
      <c r="C4" t="s">
        <v>67</v>
      </c>
      <c r="D4" t="s">
        <v>124</v>
      </c>
      <c r="E4" s="6">
        <v>45716.38385416667</v>
      </c>
      <c r="F4" t="b">
        <v>0</v>
      </c>
      <c r="G4" s="5"/>
      <c r="H4" s="5"/>
      <c r="I4" s="5"/>
      <c r="K4" s="5"/>
      <c r="L4" t="b">
        <v>0</v>
      </c>
      <c r="M4" t="b">
        <v>0</v>
      </c>
      <c r="N4" t="b">
        <v>0</v>
      </c>
      <c r="O4">
        <v>-4142</v>
      </c>
    </row>
    <row r="5" spans="1:15" x14ac:dyDescent="0.25">
      <c r="A5" s="5" t="s">
        <v>54</v>
      </c>
      <c r="B5" t="s">
        <v>197</v>
      </c>
      <c r="C5" t="s">
        <v>67</v>
      </c>
      <c r="D5" t="s">
        <v>125</v>
      </c>
      <c r="E5" s="6">
        <v>45716.38385416667</v>
      </c>
      <c r="F5" t="b">
        <v>0</v>
      </c>
      <c r="G5" s="5"/>
      <c r="H5" s="5"/>
      <c r="I5" s="5"/>
      <c r="K5" s="5"/>
      <c r="L5" t="b">
        <v>0</v>
      </c>
      <c r="M5" t="b">
        <v>0</v>
      </c>
      <c r="N5" t="b">
        <v>0</v>
      </c>
      <c r="O5">
        <v>-4142</v>
      </c>
    </row>
    <row r="6" spans="1:15" x14ac:dyDescent="0.25">
      <c r="A6" s="5" t="s">
        <v>54</v>
      </c>
      <c r="B6" t="s">
        <v>198</v>
      </c>
      <c r="C6" t="s">
        <v>67</v>
      </c>
      <c r="D6" t="s">
        <v>125</v>
      </c>
      <c r="E6" s="6">
        <v>45716.38385416667</v>
      </c>
      <c r="F6" t="b">
        <v>0</v>
      </c>
      <c r="G6" s="5"/>
      <c r="H6" s="5"/>
      <c r="I6" s="5"/>
      <c r="K6" s="5"/>
      <c r="L6" t="b">
        <v>0</v>
      </c>
      <c r="M6" t="b">
        <v>0</v>
      </c>
      <c r="N6" t="b">
        <v>0</v>
      </c>
      <c r="O6">
        <v>-4142</v>
      </c>
    </row>
    <row r="7" spans="1:15" x14ac:dyDescent="0.25">
      <c r="A7" s="5" t="s">
        <v>54</v>
      </c>
      <c r="B7" t="s">
        <v>199</v>
      </c>
      <c r="C7" t="s">
        <v>67</v>
      </c>
      <c r="D7" t="s">
        <v>125</v>
      </c>
      <c r="E7" s="6">
        <v>45716.38385416667</v>
      </c>
      <c r="F7" t="b">
        <v>0</v>
      </c>
      <c r="G7" s="5"/>
      <c r="H7" s="5"/>
      <c r="I7" s="5"/>
      <c r="K7" s="5"/>
      <c r="L7" t="b">
        <v>0</v>
      </c>
      <c r="M7" t="b">
        <v>0</v>
      </c>
      <c r="N7" t="b">
        <v>0</v>
      </c>
      <c r="O7">
        <v>-4142</v>
      </c>
    </row>
    <row r="8" spans="1:15" x14ac:dyDescent="0.25">
      <c r="A8" s="5" t="s">
        <v>54</v>
      </c>
      <c r="B8" t="s">
        <v>200</v>
      </c>
      <c r="C8" t="s">
        <v>67</v>
      </c>
      <c r="D8" t="s">
        <v>125</v>
      </c>
      <c r="E8" s="6">
        <v>45716.38385416667</v>
      </c>
      <c r="F8" t="b">
        <v>0</v>
      </c>
      <c r="G8" s="5"/>
      <c r="H8" s="5"/>
      <c r="I8" s="5"/>
      <c r="K8" s="5"/>
      <c r="L8" t="b">
        <v>0</v>
      </c>
      <c r="M8" t="b">
        <v>0</v>
      </c>
      <c r="N8" t="b">
        <v>0</v>
      </c>
      <c r="O8">
        <v>-4142</v>
      </c>
    </row>
    <row r="9" spans="1:15" x14ac:dyDescent="0.25">
      <c r="A9" s="5" t="s">
        <v>54</v>
      </c>
      <c r="B9" t="s">
        <v>201</v>
      </c>
      <c r="C9" t="s">
        <v>67</v>
      </c>
      <c r="D9" t="s">
        <v>125</v>
      </c>
      <c r="E9" s="6">
        <v>45716.38385416667</v>
      </c>
      <c r="F9" t="b">
        <v>0</v>
      </c>
      <c r="G9" s="5"/>
      <c r="H9" s="5"/>
      <c r="I9" s="5"/>
      <c r="K9" s="5"/>
      <c r="L9" t="b">
        <v>0</v>
      </c>
      <c r="M9" t="b">
        <v>0</v>
      </c>
      <c r="N9" t="b">
        <v>0</v>
      </c>
      <c r="O9">
        <v>-4142</v>
      </c>
    </row>
    <row r="10" spans="1:15" x14ac:dyDescent="0.25">
      <c r="A10" s="5" t="s">
        <v>54</v>
      </c>
      <c r="B10" t="s">
        <v>202</v>
      </c>
      <c r="C10" t="s">
        <v>67</v>
      </c>
      <c r="D10" t="s">
        <v>125</v>
      </c>
      <c r="E10" s="6">
        <v>45716.38385416667</v>
      </c>
      <c r="F10" t="b">
        <v>0</v>
      </c>
      <c r="G10" s="5"/>
      <c r="H10" s="5"/>
      <c r="I10" s="5"/>
      <c r="K10" s="5"/>
      <c r="L10" t="b">
        <v>0</v>
      </c>
      <c r="M10" t="b">
        <v>0</v>
      </c>
      <c r="N10" t="b">
        <v>0</v>
      </c>
      <c r="O10">
        <v>-4142</v>
      </c>
    </row>
    <row r="11" spans="1:15" x14ac:dyDescent="0.25">
      <c r="A11" s="5" t="s">
        <v>54</v>
      </c>
      <c r="B11" t="s">
        <v>203</v>
      </c>
      <c r="C11" t="s">
        <v>67</v>
      </c>
      <c r="D11" t="s">
        <v>125</v>
      </c>
      <c r="E11" s="6">
        <v>45716.38385416667</v>
      </c>
      <c r="F11" t="b">
        <v>0</v>
      </c>
      <c r="G11" s="5"/>
      <c r="H11" s="5"/>
      <c r="I11" s="5"/>
      <c r="K11" s="5"/>
      <c r="L11" t="b">
        <v>0</v>
      </c>
      <c r="M11" t="b">
        <v>0</v>
      </c>
      <c r="N11" t="b">
        <v>0</v>
      </c>
      <c r="O11">
        <v>-4142</v>
      </c>
    </row>
    <row r="12" spans="1:15" x14ac:dyDescent="0.25">
      <c r="A12" s="5" t="s">
        <v>54</v>
      </c>
      <c r="B12" t="s">
        <v>204</v>
      </c>
      <c r="C12" t="s">
        <v>67</v>
      </c>
      <c r="D12" t="s">
        <v>71</v>
      </c>
      <c r="E12" s="6">
        <v>45716.38385416667</v>
      </c>
      <c r="F12" t="b">
        <v>0</v>
      </c>
      <c r="G12" s="5"/>
      <c r="H12" s="5"/>
      <c r="I12" s="5"/>
      <c r="K12" s="5"/>
      <c r="L12" t="b">
        <v>0</v>
      </c>
      <c r="M12" t="b">
        <v>0</v>
      </c>
      <c r="N12" t="b">
        <v>0</v>
      </c>
      <c r="O12">
        <v>-4142</v>
      </c>
    </row>
    <row r="13" spans="1:15" x14ac:dyDescent="0.25">
      <c r="A13" s="5" t="s">
        <v>54</v>
      </c>
      <c r="B13" t="s">
        <v>205</v>
      </c>
      <c r="C13" t="s">
        <v>55</v>
      </c>
      <c r="D13" t="s">
        <v>125</v>
      </c>
      <c r="E13" s="6">
        <v>45716.38385416667</v>
      </c>
      <c r="F13" t="b">
        <v>0</v>
      </c>
      <c r="G13" s="5"/>
      <c r="H13" s="5"/>
      <c r="I13" s="5"/>
      <c r="K13" s="5"/>
      <c r="L13" t="b">
        <v>0</v>
      </c>
      <c r="M13" t="b">
        <v>0</v>
      </c>
      <c r="N13" t="b">
        <v>0</v>
      </c>
      <c r="O13">
        <v>-4142</v>
      </c>
    </row>
    <row r="14" spans="1:15" x14ac:dyDescent="0.25">
      <c r="A14" s="5" t="s">
        <v>54</v>
      </c>
      <c r="B14" t="s">
        <v>206</v>
      </c>
      <c r="C14" t="s">
        <v>55</v>
      </c>
      <c r="D14" t="s">
        <v>125</v>
      </c>
      <c r="E14" s="6">
        <v>45716.38385416667</v>
      </c>
      <c r="F14" t="b">
        <v>0</v>
      </c>
      <c r="G14" s="5"/>
      <c r="H14" s="5"/>
      <c r="I14" s="5"/>
      <c r="K14" s="5"/>
      <c r="L14" t="b">
        <v>0</v>
      </c>
      <c r="M14" t="b">
        <v>0</v>
      </c>
      <c r="N14" t="b">
        <v>0</v>
      </c>
      <c r="O14">
        <v>-4142</v>
      </c>
    </row>
    <row r="15" spans="1:15" x14ac:dyDescent="0.25">
      <c r="A15" s="5" t="s">
        <v>54</v>
      </c>
      <c r="B15" t="s">
        <v>207</v>
      </c>
      <c r="C15" t="s">
        <v>55</v>
      </c>
      <c r="D15" t="s">
        <v>125</v>
      </c>
      <c r="E15" s="6">
        <v>45716.38385416667</v>
      </c>
      <c r="F15" t="b">
        <v>0</v>
      </c>
      <c r="G15" s="5"/>
      <c r="H15" s="5"/>
      <c r="I15" s="5"/>
      <c r="K15" s="5"/>
      <c r="L15" t="b">
        <v>0</v>
      </c>
      <c r="M15" t="b">
        <v>0</v>
      </c>
      <c r="N15" t="b">
        <v>0</v>
      </c>
      <c r="O15">
        <v>-4142</v>
      </c>
    </row>
    <row r="16" spans="1:15" x14ac:dyDescent="0.25">
      <c r="A16" s="5" t="s">
        <v>54</v>
      </c>
      <c r="B16" t="s">
        <v>208</v>
      </c>
      <c r="C16" t="s">
        <v>55</v>
      </c>
      <c r="D16" t="s">
        <v>125</v>
      </c>
      <c r="E16" s="6">
        <v>45716.38385416667</v>
      </c>
      <c r="F16" t="b">
        <v>0</v>
      </c>
      <c r="G16" s="5"/>
      <c r="H16" s="5"/>
      <c r="I16" s="5"/>
      <c r="K16" s="5"/>
      <c r="L16" t="b">
        <v>0</v>
      </c>
      <c r="M16" t="b">
        <v>0</v>
      </c>
      <c r="N16" t="b">
        <v>0</v>
      </c>
      <c r="O16">
        <v>-4142</v>
      </c>
    </row>
    <row r="17" spans="1:16" x14ac:dyDescent="0.25">
      <c r="A17" s="5" t="s">
        <v>54</v>
      </c>
      <c r="B17" t="s">
        <v>209</v>
      </c>
      <c r="C17" t="s">
        <v>55</v>
      </c>
      <c r="D17" t="s">
        <v>125</v>
      </c>
      <c r="E17" s="6">
        <v>45716.38385416667</v>
      </c>
      <c r="F17" t="b">
        <v>0</v>
      </c>
      <c r="G17" s="5"/>
      <c r="H17" s="5"/>
      <c r="I17" s="5"/>
      <c r="K17" s="5"/>
      <c r="L17" t="b">
        <v>0</v>
      </c>
      <c r="M17" t="b">
        <v>0</v>
      </c>
      <c r="N17" t="b">
        <v>0</v>
      </c>
      <c r="O17">
        <v>-4142</v>
      </c>
    </row>
    <row r="18" spans="1:16" x14ac:dyDescent="0.25">
      <c r="A18" s="5" t="s">
        <v>54</v>
      </c>
      <c r="B18" t="s">
        <v>210</v>
      </c>
      <c r="C18" t="s">
        <v>55</v>
      </c>
      <c r="D18" t="s">
        <v>125</v>
      </c>
      <c r="E18" s="6">
        <v>45716.38385416667</v>
      </c>
      <c r="F18" t="b">
        <v>0</v>
      </c>
      <c r="G18" s="5"/>
      <c r="H18" s="5"/>
      <c r="I18" s="5"/>
      <c r="K18" s="5"/>
      <c r="L18" t="b">
        <v>0</v>
      </c>
      <c r="M18" t="b">
        <v>0</v>
      </c>
      <c r="N18" t="b">
        <v>0</v>
      </c>
      <c r="O18">
        <v>-4142</v>
      </c>
    </row>
    <row r="19" spans="1:16" x14ac:dyDescent="0.25">
      <c r="A19" s="5" t="s">
        <v>54</v>
      </c>
      <c r="B19" t="s">
        <v>211</v>
      </c>
      <c r="C19" t="s">
        <v>55</v>
      </c>
      <c r="D19" t="s">
        <v>125</v>
      </c>
      <c r="E19" s="6">
        <v>45716.38385416667</v>
      </c>
      <c r="F19" t="b">
        <v>0</v>
      </c>
      <c r="G19" s="5"/>
      <c r="H19" s="5"/>
      <c r="I19" s="5"/>
      <c r="K19" s="5"/>
      <c r="L19" t="b">
        <v>0</v>
      </c>
      <c r="M19" t="b">
        <v>0</v>
      </c>
      <c r="N19" t="b">
        <v>0</v>
      </c>
      <c r="O19">
        <v>-4142</v>
      </c>
    </row>
    <row r="20" spans="1:16" x14ac:dyDescent="0.25">
      <c r="A20" s="5" t="s">
        <v>54</v>
      </c>
      <c r="B20" t="s">
        <v>212</v>
      </c>
      <c r="C20" t="s">
        <v>55</v>
      </c>
      <c r="D20" t="s">
        <v>125</v>
      </c>
      <c r="E20" s="6">
        <v>45716.38385416667</v>
      </c>
      <c r="F20" t="b">
        <v>0</v>
      </c>
      <c r="G20" s="5"/>
      <c r="H20" s="5"/>
      <c r="I20" s="5"/>
      <c r="K20" s="5"/>
      <c r="L20" t="b">
        <v>0</v>
      </c>
      <c r="M20" t="b">
        <v>0</v>
      </c>
      <c r="N20" t="b">
        <v>0</v>
      </c>
      <c r="O20">
        <v>-4142</v>
      </c>
    </row>
    <row r="21" spans="1:16" x14ac:dyDescent="0.25">
      <c r="A21" s="5" t="s">
        <v>54</v>
      </c>
      <c r="B21" t="s">
        <v>213</v>
      </c>
      <c r="C21" t="s">
        <v>55</v>
      </c>
      <c r="D21" t="s">
        <v>125</v>
      </c>
      <c r="E21" s="6">
        <v>45716.38385416667</v>
      </c>
      <c r="F21" t="b">
        <v>0</v>
      </c>
      <c r="G21" s="5"/>
      <c r="H21" s="5"/>
      <c r="I21" s="5"/>
      <c r="K21" s="5"/>
      <c r="L21" t="b">
        <v>0</v>
      </c>
      <c r="M21" t="b">
        <v>0</v>
      </c>
      <c r="N21" t="b">
        <v>0</v>
      </c>
      <c r="O21">
        <v>-4142</v>
      </c>
    </row>
    <row r="22" spans="1:16" x14ac:dyDescent="0.25">
      <c r="A22" s="5" t="s">
        <v>54</v>
      </c>
      <c r="B22" t="s">
        <v>214</v>
      </c>
      <c r="D22" t="s">
        <v>72</v>
      </c>
      <c r="E22" s="6">
        <v>45715.652638888889</v>
      </c>
      <c r="F22" t="b">
        <v>0</v>
      </c>
      <c r="G22" s="5"/>
      <c r="H22" s="5"/>
      <c r="I22" s="5"/>
      <c r="K22" s="5"/>
      <c r="L22" t="b">
        <v>0</v>
      </c>
      <c r="M22" t="b">
        <v>0</v>
      </c>
      <c r="N22" t="b">
        <v>0</v>
      </c>
      <c r="O22">
        <v>-4142</v>
      </c>
    </row>
    <row r="23" spans="1:16" x14ac:dyDescent="0.25">
      <c r="A23" s="5" t="s">
        <v>54</v>
      </c>
      <c r="B23" t="s">
        <v>215</v>
      </c>
      <c r="E23" s="17">
        <v>0</v>
      </c>
      <c r="F23" t="b">
        <v>0</v>
      </c>
      <c r="G23" s="5"/>
      <c r="H23" s="5"/>
      <c r="I23" s="5"/>
      <c r="K23" s="5"/>
      <c r="L23" t="b">
        <v>0</v>
      </c>
      <c r="M23" t="b">
        <v>0</v>
      </c>
      <c r="N23" t="b">
        <v>0</v>
      </c>
      <c r="O23">
        <v>-4142</v>
      </c>
    </row>
    <row r="24" spans="1:16" x14ac:dyDescent="0.25">
      <c r="A24" s="5" t="s">
        <v>54</v>
      </c>
      <c r="B24" t="s">
        <v>256</v>
      </c>
      <c r="C24" t="s">
        <v>331</v>
      </c>
      <c r="D24" t="s">
        <v>337</v>
      </c>
      <c r="E24" s="6">
        <v>46097.471759259257</v>
      </c>
      <c r="F24" t="b">
        <v>1</v>
      </c>
      <c r="G24" s="5" t="s">
        <v>337</v>
      </c>
      <c r="H24" s="5">
        <v>1995</v>
      </c>
      <c r="I24" s="5">
        <v>2028</v>
      </c>
      <c r="J24">
        <v>0</v>
      </c>
      <c r="K24" s="5" t="s">
        <v>227</v>
      </c>
      <c r="L24" t="b">
        <v>0</v>
      </c>
      <c r="M24" t="b">
        <v>1</v>
      </c>
      <c r="N24" t="b">
        <v>0</v>
      </c>
      <c r="O24">
        <v>16777215</v>
      </c>
      <c r="P24" t="s">
        <v>332</v>
      </c>
    </row>
    <row r="25" spans="1:16" x14ac:dyDescent="0.25">
      <c r="A25" s="5" t="s">
        <v>54</v>
      </c>
      <c r="B25" t="s">
        <v>244</v>
      </c>
      <c r="C25" t="s">
        <v>331</v>
      </c>
      <c r="D25" t="s">
        <v>338</v>
      </c>
      <c r="E25" s="6">
        <v>46097.471759259257</v>
      </c>
      <c r="F25" t="b">
        <v>1</v>
      </c>
      <c r="G25" s="5" t="s">
        <v>338</v>
      </c>
      <c r="H25" s="5">
        <v>1995</v>
      </c>
      <c r="I25" s="5">
        <v>2028</v>
      </c>
      <c r="J25">
        <v>0</v>
      </c>
      <c r="K25" s="5" t="s">
        <v>227</v>
      </c>
      <c r="L25" t="b">
        <v>0</v>
      </c>
      <c r="M25" t="b">
        <v>1</v>
      </c>
      <c r="N25" t="b">
        <v>0</v>
      </c>
      <c r="O25">
        <v>16777215</v>
      </c>
      <c r="P25" t="s">
        <v>332</v>
      </c>
    </row>
    <row r="26" spans="1:16" x14ac:dyDescent="0.25">
      <c r="A26" s="5" t="s">
        <v>54</v>
      </c>
      <c r="B26" t="s">
        <v>239</v>
      </c>
      <c r="C26" t="s">
        <v>331</v>
      </c>
      <c r="D26" t="s">
        <v>339</v>
      </c>
      <c r="E26" s="6">
        <v>46097.471759259257</v>
      </c>
      <c r="F26" t="b">
        <v>1</v>
      </c>
      <c r="G26" s="5" t="s">
        <v>339</v>
      </c>
      <c r="H26" s="5">
        <v>1995</v>
      </c>
      <c r="I26" s="5">
        <v>2028</v>
      </c>
      <c r="J26">
        <v>0</v>
      </c>
      <c r="K26" s="5" t="s">
        <v>227</v>
      </c>
      <c r="L26" t="b">
        <v>0</v>
      </c>
      <c r="M26" t="b">
        <v>1</v>
      </c>
      <c r="N26" t="b">
        <v>0</v>
      </c>
      <c r="O26">
        <v>16777215</v>
      </c>
      <c r="P26" t="s">
        <v>333</v>
      </c>
    </row>
    <row r="27" spans="1:16" x14ac:dyDescent="0.25">
      <c r="A27" s="5" t="s">
        <v>54</v>
      </c>
      <c r="B27" t="s">
        <v>176</v>
      </c>
      <c r="C27" t="s">
        <v>331</v>
      </c>
      <c r="D27" t="s">
        <v>340</v>
      </c>
      <c r="E27" s="6">
        <v>46097.471759259257</v>
      </c>
      <c r="F27" t="b">
        <v>1</v>
      </c>
      <c r="G27" s="5" t="s">
        <v>340</v>
      </c>
      <c r="H27" s="5">
        <v>1995</v>
      </c>
      <c r="I27" s="5">
        <v>2028</v>
      </c>
      <c r="J27">
        <v>0</v>
      </c>
      <c r="K27" s="5" t="s">
        <v>227</v>
      </c>
      <c r="L27" t="b">
        <v>0</v>
      </c>
      <c r="M27" t="b">
        <v>1</v>
      </c>
      <c r="N27" t="b">
        <v>0</v>
      </c>
      <c r="O27">
        <v>16777215</v>
      </c>
      <c r="P27" t="s">
        <v>332</v>
      </c>
    </row>
    <row r="28" spans="1:16" x14ac:dyDescent="0.25">
      <c r="A28" s="5" t="s">
        <v>54</v>
      </c>
      <c r="B28" t="s">
        <v>232</v>
      </c>
      <c r="C28" t="s">
        <v>331</v>
      </c>
      <c r="D28" t="s">
        <v>341</v>
      </c>
      <c r="E28" s="6">
        <v>46097.471759259257</v>
      </c>
      <c r="F28" t="b">
        <v>1</v>
      </c>
      <c r="G28" s="5" t="s">
        <v>341</v>
      </c>
      <c r="H28" s="5">
        <v>1995</v>
      </c>
      <c r="I28" s="5">
        <v>2028</v>
      </c>
      <c r="J28">
        <v>0</v>
      </c>
      <c r="K28" s="5" t="s">
        <v>227</v>
      </c>
      <c r="L28" t="b">
        <v>0</v>
      </c>
      <c r="M28" t="b">
        <v>1</v>
      </c>
      <c r="N28" t="b">
        <v>0</v>
      </c>
      <c r="O28">
        <v>16777215</v>
      </c>
      <c r="P28" t="s">
        <v>332</v>
      </c>
    </row>
    <row r="29" spans="1:16" x14ac:dyDescent="0.25">
      <c r="A29" s="5" t="s">
        <v>54</v>
      </c>
      <c r="B29" t="s">
        <v>249</v>
      </c>
      <c r="C29" t="s">
        <v>331</v>
      </c>
      <c r="D29" t="s">
        <v>342</v>
      </c>
      <c r="E29" s="6">
        <v>46097.471759259257</v>
      </c>
      <c r="F29" t="b">
        <v>1</v>
      </c>
      <c r="G29" s="5" t="s">
        <v>342</v>
      </c>
      <c r="H29" s="5">
        <v>1995</v>
      </c>
      <c r="I29" s="5">
        <v>2028</v>
      </c>
      <c r="J29">
        <v>0</v>
      </c>
      <c r="K29" s="5" t="s">
        <v>227</v>
      </c>
      <c r="L29" t="b">
        <v>0</v>
      </c>
      <c r="M29" t="b">
        <v>1</v>
      </c>
      <c r="N29" t="b">
        <v>0</v>
      </c>
      <c r="O29">
        <v>16777215</v>
      </c>
      <c r="P29" t="s">
        <v>333</v>
      </c>
    </row>
    <row r="30" spans="1:16" x14ac:dyDescent="0.25">
      <c r="A30" s="5" t="s">
        <v>54</v>
      </c>
      <c r="B30" t="s">
        <v>258</v>
      </c>
      <c r="C30" t="s">
        <v>331</v>
      </c>
      <c r="D30" t="s">
        <v>343</v>
      </c>
      <c r="E30" s="6">
        <v>46097.471759259257</v>
      </c>
      <c r="F30" t="b">
        <v>1</v>
      </c>
      <c r="G30" s="5" t="s">
        <v>343</v>
      </c>
      <c r="H30" s="5">
        <v>1995</v>
      </c>
      <c r="I30" s="5">
        <v>2028</v>
      </c>
      <c r="J30">
        <v>0</v>
      </c>
      <c r="K30" s="5" t="s">
        <v>227</v>
      </c>
      <c r="L30" t="b">
        <v>0</v>
      </c>
      <c r="M30" t="b">
        <v>1</v>
      </c>
      <c r="N30" t="b">
        <v>0</v>
      </c>
      <c r="O30">
        <v>16777215</v>
      </c>
      <c r="P30" t="s">
        <v>332</v>
      </c>
    </row>
    <row r="31" spans="1:16" x14ac:dyDescent="0.25">
      <c r="A31" s="5" t="s">
        <v>54</v>
      </c>
      <c r="B31" t="s">
        <v>229</v>
      </c>
      <c r="C31" t="s">
        <v>331</v>
      </c>
      <c r="D31" t="s">
        <v>265</v>
      </c>
      <c r="E31" s="6">
        <v>46097.471759259257</v>
      </c>
      <c r="F31" t="b">
        <v>1</v>
      </c>
      <c r="G31" s="5" t="s">
        <v>265</v>
      </c>
      <c r="H31" s="5">
        <v>1995</v>
      </c>
      <c r="I31" s="5">
        <v>2028</v>
      </c>
      <c r="J31">
        <v>0</v>
      </c>
      <c r="K31" s="5" t="s">
        <v>227</v>
      </c>
      <c r="L31" t="b">
        <v>0</v>
      </c>
      <c r="M31" t="b">
        <v>1</v>
      </c>
      <c r="N31" t="b">
        <v>0</v>
      </c>
      <c r="O31">
        <v>16777215</v>
      </c>
      <c r="P31" t="s">
        <v>332</v>
      </c>
    </row>
    <row r="32" spans="1:16" x14ac:dyDescent="0.25">
      <c r="A32" s="5" t="s">
        <v>54</v>
      </c>
      <c r="B32" t="s">
        <v>233</v>
      </c>
      <c r="C32" t="s">
        <v>331</v>
      </c>
      <c r="D32" t="s">
        <v>344</v>
      </c>
      <c r="E32" s="6">
        <v>46097.471759259257</v>
      </c>
      <c r="F32" t="b">
        <v>1</v>
      </c>
      <c r="G32" s="5" t="s">
        <v>344</v>
      </c>
      <c r="H32" s="5">
        <v>1995</v>
      </c>
      <c r="I32" s="5">
        <v>2028</v>
      </c>
      <c r="J32">
        <v>0</v>
      </c>
      <c r="K32" s="5" t="s">
        <v>227</v>
      </c>
      <c r="L32" t="b">
        <v>0</v>
      </c>
      <c r="M32" t="b">
        <v>1</v>
      </c>
      <c r="N32" t="b">
        <v>0</v>
      </c>
      <c r="O32">
        <v>16777215</v>
      </c>
      <c r="P32" t="s">
        <v>332</v>
      </c>
    </row>
    <row r="33" spans="1:16" x14ac:dyDescent="0.25">
      <c r="A33" s="5" t="s">
        <v>54</v>
      </c>
      <c r="B33" t="s">
        <v>231</v>
      </c>
      <c r="C33" t="s">
        <v>331</v>
      </c>
      <c r="D33" t="s">
        <v>345</v>
      </c>
      <c r="E33" s="6">
        <v>46097.471759259257</v>
      </c>
      <c r="F33" t="b">
        <v>1</v>
      </c>
      <c r="G33" s="5" t="s">
        <v>345</v>
      </c>
      <c r="H33" s="5">
        <v>1995</v>
      </c>
      <c r="I33" s="5">
        <v>2028</v>
      </c>
      <c r="J33">
        <v>0</v>
      </c>
      <c r="K33" s="5" t="s">
        <v>227</v>
      </c>
      <c r="L33" t="b">
        <v>0</v>
      </c>
      <c r="M33" t="b">
        <v>1</v>
      </c>
      <c r="N33" t="b">
        <v>0</v>
      </c>
      <c r="O33">
        <v>16777215</v>
      </c>
      <c r="P33" t="s">
        <v>333</v>
      </c>
    </row>
    <row r="34" spans="1:16" x14ac:dyDescent="0.25">
      <c r="A34" s="5" t="s">
        <v>54</v>
      </c>
      <c r="B34" t="s">
        <v>243</v>
      </c>
      <c r="C34" t="s">
        <v>331</v>
      </c>
      <c r="D34" t="s">
        <v>346</v>
      </c>
      <c r="E34" s="6">
        <v>46097.471759259257</v>
      </c>
      <c r="F34" t="b">
        <v>1</v>
      </c>
      <c r="G34" s="5" t="s">
        <v>346</v>
      </c>
      <c r="H34" s="5">
        <v>1995</v>
      </c>
      <c r="I34" s="5">
        <v>2028</v>
      </c>
      <c r="J34">
        <v>0</v>
      </c>
      <c r="K34" s="5" t="s">
        <v>227</v>
      </c>
      <c r="L34" t="b">
        <v>0</v>
      </c>
      <c r="M34" t="b">
        <v>1</v>
      </c>
      <c r="N34" t="b">
        <v>0</v>
      </c>
      <c r="O34">
        <v>16777215</v>
      </c>
      <c r="P34" t="s">
        <v>332</v>
      </c>
    </row>
    <row r="35" spans="1:16" x14ac:dyDescent="0.25">
      <c r="A35" s="5" t="s">
        <v>54</v>
      </c>
      <c r="B35" t="s">
        <v>257</v>
      </c>
      <c r="C35" t="s">
        <v>331</v>
      </c>
      <c r="D35" t="s">
        <v>270</v>
      </c>
      <c r="E35" s="6">
        <v>46097.471759259257</v>
      </c>
      <c r="F35" t="b">
        <v>1</v>
      </c>
      <c r="G35" s="5" t="s">
        <v>270</v>
      </c>
      <c r="H35" s="5">
        <v>1995</v>
      </c>
      <c r="I35" s="5">
        <v>2028</v>
      </c>
      <c r="J35">
        <v>0</v>
      </c>
      <c r="K35" s="5" t="s">
        <v>227</v>
      </c>
      <c r="L35" t="b">
        <v>0</v>
      </c>
      <c r="M35" t="b">
        <v>1</v>
      </c>
      <c r="N35" t="b">
        <v>0</v>
      </c>
      <c r="O35">
        <v>16777215</v>
      </c>
      <c r="P35" t="s">
        <v>332</v>
      </c>
    </row>
    <row r="36" spans="1:16" x14ac:dyDescent="0.25">
      <c r="A36" s="5" t="s">
        <v>54</v>
      </c>
      <c r="B36" t="s">
        <v>251</v>
      </c>
      <c r="C36" t="s">
        <v>331</v>
      </c>
      <c r="D36" t="s">
        <v>269</v>
      </c>
      <c r="E36" s="6">
        <v>46097.471759259257</v>
      </c>
      <c r="F36" t="b">
        <v>1</v>
      </c>
      <c r="G36" s="5" t="s">
        <v>269</v>
      </c>
      <c r="H36" s="5">
        <v>1995</v>
      </c>
      <c r="I36" s="5">
        <v>2028</v>
      </c>
      <c r="J36">
        <v>0</v>
      </c>
      <c r="K36" s="5" t="s">
        <v>227</v>
      </c>
      <c r="L36" t="b">
        <v>0</v>
      </c>
      <c r="M36" t="b">
        <v>1</v>
      </c>
      <c r="N36" t="b">
        <v>0</v>
      </c>
      <c r="O36">
        <v>16777215</v>
      </c>
      <c r="P36" t="s">
        <v>333</v>
      </c>
    </row>
    <row r="37" spans="1:16" x14ac:dyDescent="0.25">
      <c r="A37" s="5" t="s">
        <v>54</v>
      </c>
      <c r="B37" t="s">
        <v>247</v>
      </c>
      <c r="C37" t="s">
        <v>331</v>
      </c>
      <c r="D37" t="s">
        <v>262</v>
      </c>
      <c r="E37" s="6">
        <v>46097.471759259257</v>
      </c>
      <c r="F37" t="b">
        <v>1</v>
      </c>
      <c r="G37" s="5" t="s">
        <v>262</v>
      </c>
      <c r="H37" s="5">
        <v>1995</v>
      </c>
      <c r="I37" s="5">
        <v>2028</v>
      </c>
      <c r="J37">
        <v>0</v>
      </c>
      <c r="K37" s="5" t="s">
        <v>227</v>
      </c>
      <c r="L37" t="b">
        <v>0</v>
      </c>
      <c r="M37" t="b">
        <v>1</v>
      </c>
      <c r="N37" t="b">
        <v>0</v>
      </c>
      <c r="O37">
        <v>16777215</v>
      </c>
      <c r="P37" t="s">
        <v>332</v>
      </c>
    </row>
    <row r="38" spans="1:16" x14ac:dyDescent="0.25">
      <c r="A38" s="5" t="s">
        <v>54</v>
      </c>
      <c r="B38" t="s">
        <v>248</v>
      </c>
      <c r="C38" t="s">
        <v>331</v>
      </c>
      <c r="D38" t="s">
        <v>263</v>
      </c>
      <c r="E38" s="6">
        <v>46097.471759259257</v>
      </c>
      <c r="F38" t="b">
        <v>1</v>
      </c>
      <c r="G38" s="5" t="s">
        <v>263</v>
      </c>
      <c r="H38" s="5">
        <v>1995</v>
      </c>
      <c r="I38" s="5">
        <v>2028</v>
      </c>
      <c r="J38">
        <v>0</v>
      </c>
      <c r="K38" s="5" t="s">
        <v>227</v>
      </c>
      <c r="L38" t="b">
        <v>0</v>
      </c>
      <c r="M38" t="b">
        <v>1</v>
      </c>
      <c r="N38" t="b">
        <v>0</v>
      </c>
      <c r="O38">
        <v>16777215</v>
      </c>
      <c r="P38" t="s">
        <v>333</v>
      </c>
    </row>
    <row r="39" spans="1:16" x14ac:dyDescent="0.25">
      <c r="A39" s="5" t="s">
        <v>54</v>
      </c>
      <c r="B39" t="s">
        <v>238</v>
      </c>
      <c r="C39" t="s">
        <v>331</v>
      </c>
      <c r="D39" t="s">
        <v>267</v>
      </c>
      <c r="E39" s="6">
        <v>46097.471759259257</v>
      </c>
      <c r="F39" t="b">
        <v>1</v>
      </c>
      <c r="G39" s="5" t="s">
        <v>267</v>
      </c>
      <c r="H39" s="5">
        <v>1995</v>
      </c>
      <c r="I39" s="5">
        <v>2028</v>
      </c>
      <c r="J39">
        <v>0</v>
      </c>
      <c r="K39" s="5" t="s">
        <v>227</v>
      </c>
      <c r="L39" t="b">
        <v>0</v>
      </c>
      <c r="M39" t="b">
        <v>1</v>
      </c>
      <c r="N39" t="b">
        <v>0</v>
      </c>
      <c r="O39">
        <v>16777215</v>
      </c>
      <c r="P39" t="s">
        <v>332</v>
      </c>
    </row>
    <row r="40" spans="1:16" x14ac:dyDescent="0.25">
      <c r="A40" s="5" t="s">
        <v>54</v>
      </c>
      <c r="B40" t="s">
        <v>226</v>
      </c>
      <c r="C40" t="s">
        <v>331</v>
      </c>
      <c r="D40" t="s">
        <v>264</v>
      </c>
      <c r="E40" s="6">
        <v>46097.471759259257</v>
      </c>
      <c r="F40" t="b">
        <v>1</v>
      </c>
      <c r="G40" s="5" t="s">
        <v>264</v>
      </c>
      <c r="H40" s="5">
        <v>1995</v>
      </c>
      <c r="I40" s="5">
        <v>2028</v>
      </c>
      <c r="J40">
        <v>0</v>
      </c>
      <c r="K40" s="5" t="s">
        <v>227</v>
      </c>
      <c r="L40" t="b">
        <v>0</v>
      </c>
      <c r="M40" t="b">
        <v>1</v>
      </c>
      <c r="N40" t="b">
        <v>0</v>
      </c>
      <c r="O40">
        <v>16777215</v>
      </c>
      <c r="P40" t="s">
        <v>332</v>
      </c>
    </row>
    <row r="41" spans="1:16" x14ac:dyDescent="0.25">
      <c r="A41" s="5" t="s">
        <v>54</v>
      </c>
      <c r="B41" t="s">
        <v>178</v>
      </c>
      <c r="C41" t="s">
        <v>331</v>
      </c>
      <c r="D41" t="s">
        <v>268</v>
      </c>
      <c r="E41" s="6">
        <v>46097.471759259257</v>
      </c>
      <c r="F41" t="b">
        <v>1</v>
      </c>
      <c r="G41" s="5" t="s">
        <v>268</v>
      </c>
      <c r="H41" s="5">
        <v>1995</v>
      </c>
      <c r="I41" s="5">
        <v>2028</v>
      </c>
      <c r="J41">
        <v>0</v>
      </c>
      <c r="K41" s="5" t="s">
        <v>227</v>
      </c>
      <c r="L41" t="b">
        <v>0</v>
      </c>
      <c r="M41" t="b">
        <v>1</v>
      </c>
      <c r="N41" t="b">
        <v>0</v>
      </c>
      <c r="O41">
        <v>16777215</v>
      </c>
      <c r="P41" t="s">
        <v>332</v>
      </c>
    </row>
    <row r="42" spans="1:16" x14ac:dyDescent="0.25">
      <c r="A42" s="5" t="s">
        <v>54</v>
      </c>
      <c r="B42" t="s">
        <v>253</v>
      </c>
      <c r="C42" t="s">
        <v>331</v>
      </c>
      <c r="D42" t="s">
        <v>266</v>
      </c>
      <c r="E42" s="6">
        <v>46097.471759259257</v>
      </c>
      <c r="F42" t="b">
        <v>1</v>
      </c>
      <c r="G42" s="5" t="s">
        <v>266</v>
      </c>
      <c r="H42" s="5">
        <v>1995</v>
      </c>
      <c r="I42" s="5">
        <v>2028</v>
      </c>
      <c r="J42">
        <v>0</v>
      </c>
      <c r="K42" s="5" t="s">
        <v>227</v>
      </c>
      <c r="L42" t="b">
        <v>0</v>
      </c>
      <c r="M42" t="b">
        <v>1</v>
      </c>
      <c r="N42" t="b">
        <v>0</v>
      </c>
      <c r="O42">
        <v>16777215</v>
      </c>
      <c r="P42" t="s">
        <v>333</v>
      </c>
    </row>
    <row r="43" spans="1:16" x14ac:dyDescent="0.25">
      <c r="A43" s="5" t="s">
        <v>54</v>
      </c>
      <c r="B43" t="s">
        <v>230</v>
      </c>
      <c r="C43" t="s">
        <v>331</v>
      </c>
      <c r="D43" t="s">
        <v>261</v>
      </c>
      <c r="E43" s="6">
        <v>46097.471759259257</v>
      </c>
      <c r="F43" t="b">
        <v>1</v>
      </c>
      <c r="G43" s="5" t="s">
        <v>261</v>
      </c>
      <c r="H43" s="5">
        <v>1995</v>
      </c>
      <c r="I43" s="5">
        <v>2028</v>
      </c>
      <c r="J43">
        <v>0</v>
      </c>
      <c r="K43" s="5" t="s">
        <v>227</v>
      </c>
      <c r="L43" t="b">
        <v>0</v>
      </c>
      <c r="M43" t="b">
        <v>1</v>
      </c>
      <c r="N43" t="b">
        <v>0</v>
      </c>
      <c r="O43">
        <v>16777215</v>
      </c>
      <c r="P43" t="s">
        <v>332</v>
      </c>
    </row>
    <row r="44" spans="1:16" x14ac:dyDescent="0.25">
      <c r="A44" s="5" t="s">
        <v>54</v>
      </c>
      <c r="B44" t="s">
        <v>177</v>
      </c>
      <c r="C44" t="s">
        <v>67</v>
      </c>
      <c r="D44" t="s">
        <v>71</v>
      </c>
      <c r="E44" s="6">
        <v>46097.471759259257</v>
      </c>
      <c r="F44" t="b">
        <v>1</v>
      </c>
      <c r="G44" s="5" t="s">
        <v>71</v>
      </c>
      <c r="H44" s="5">
        <v>1995</v>
      </c>
      <c r="I44" s="5">
        <v>2027</v>
      </c>
      <c r="J44">
        <v>0</v>
      </c>
      <c r="K44" s="5" t="s">
        <v>227</v>
      </c>
      <c r="L44" t="b">
        <v>0</v>
      </c>
      <c r="M44" t="b">
        <v>1</v>
      </c>
      <c r="N44" t="b">
        <v>0</v>
      </c>
      <c r="O44">
        <v>16777215</v>
      </c>
      <c r="P44" t="s">
        <v>228</v>
      </c>
    </row>
    <row r="45" spans="1:16" x14ac:dyDescent="0.25">
      <c r="A45" s="5" t="s">
        <v>54</v>
      </c>
      <c r="B45" t="s">
        <v>240</v>
      </c>
      <c r="C45" t="s">
        <v>67</v>
      </c>
      <c r="D45" t="s">
        <v>71</v>
      </c>
      <c r="E45" s="6">
        <v>46097.471759259257</v>
      </c>
      <c r="F45" t="b">
        <v>1</v>
      </c>
      <c r="G45" s="5" t="s">
        <v>71</v>
      </c>
      <c r="H45" s="5">
        <v>1995</v>
      </c>
      <c r="I45" s="5">
        <v>2027</v>
      </c>
      <c r="J45">
        <v>0</v>
      </c>
      <c r="K45" s="5" t="s">
        <v>227</v>
      </c>
      <c r="L45" t="b">
        <v>0</v>
      </c>
      <c r="M45" t="b">
        <v>1</v>
      </c>
      <c r="N45" t="b">
        <v>0</v>
      </c>
      <c r="O45">
        <v>16777215</v>
      </c>
      <c r="P45" t="s">
        <v>228</v>
      </c>
    </row>
    <row r="46" spans="1:16" x14ac:dyDescent="0.25">
      <c r="A46" s="5" t="s">
        <v>58</v>
      </c>
      <c r="B46" t="s">
        <v>194</v>
      </c>
      <c r="C46" t="s">
        <v>67</v>
      </c>
      <c r="D46" t="s">
        <v>71</v>
      </c>
      <c r="E46" s="6">
        <v>45716.384282407409</v>
      </c>
      <c r="F46" t="b">
        <v>0</v>
      </c>
      <c r="G46" s="5"/>
      <c r="H46" s="5"/>
      <c r="I46" s="5"/>
      <c r="K46" s="5"/>
      <c r="L46" t="b">
        <v>0</v>
      </c>
      <c r="M46" t="b">
        <v>0</v>
      </c>
      <c r="N46" t="b">
        <v>0</v>
      </c>
      <c r="O46">
        <v>-4142</v>
      </c>
    </row>
    <row r="47" spans="1:16" x14ac:dyDescent="0.25">
      <c r="A47" s="5" t="s">
        <v>58</v>
      </c>
      <c r="B47" t="s">
        <v>195</v>
      </c>
      <c r="C47" t="s">
        <v>67</v>
      </c>
      <c r="D47" t="s">
        <v>126</v>
      </c>
      <c r="E47" s="6">
        <v>45716.384282407409</v>
      </c>
      <c r="F47" t="b">
        <v>0</v>
      </c>
      <c r="G47" s="5"/>
      <c r="H47" s="5"/>
      <c r="I47" s="5"/>
      <c r="K47" s="5"/>
      <c r="L47" t="b">
        <v>0</v>
      </c>
      <c r="M47" t="b">
        <v>0</v>
      </c>
      <c r="N47" t="b">
        <v>0</v>
      </c>
      <c r="O47">
        <v>-4142</v>
      </c>
    </row>
    <row r="48" spans="1:16" x14ac:dyDescent="0.25">
      <c r="A48" s="5" t="s">
        <v>58</v>
      </c>
      <c r="B48" t="s">
        <v>196</v>
      </c>
      <c r="C48" t="s">
        <v>67</v>
      </c>
      <c r="D48" t="s">
        <v>127</v>
      </c>
      <c r="E48" s="6">
        <v>45716.384282407409</v>
      </c>
      <c r="F48" t="b">
        <v>0</v>
      </c>
      <c r="G48" s="5"/>
      <c r="H48" s="5"/>
      <c r="I48" s="5"/>
      <c r="K48" s="5"/>
      <c r="L48" t="b">
        <v>0</v>
      </c>
      <c r="M48" t="b">
        <v>0</v>
      </c>
      <c r="N48" t="b">
        <v>0</v>
      </c>
      <c r="O48">
        <v>-4142</v>
      </c>
    </row>
    <row r="49" spans="1:16" x14ac:dyDescent="0.25">
      <c r="A49" s="5" t="s">
        <v>58</v>
      </c>
      <c r="B49" t="s">
        <v>197</v>
      </c>
      <c r="C49" t="s">
        <v>67</v>
      </c>
      <c r="D49" t="s">
        <v>128</v>
      </c>
      <c r="E49" s="6">
        <v>45716.384282407409</v>
      </c>
      <c r="F49" t="b">
        <v>0</v>
      </c>
      <c r="G49" s="5"/>
      <c r="H49" s="5"/>
      <c r="I49" s="5"/>
      <c r="K49" s="5"/>
      <c r="L49" t="b">
        <v>0</v>
      </c>
      <c r="M49" t="b">
        <v>0</v>
      </c>
      <c r="N49" t="b">
        <v>0</v>
      </c>
      <c r="O49">
        <v>-4142</v>
      </c>
    </row>
    <row r="50" spans="1:16" x14ac:dyDescent="0.25">
      <c r="A50" s="5" t="s">
        <v>58</v>
      </c>
      <c r="B50" t="s">
        <v>198</v>
      </c>
      <c r="C50" t="s">
        <v>67</v>
      </c>
      <c r="D50" t="s">
        <v>129</v>
      </c>
      <c r="E50" s="6">
        <v>45716.384282407409</v>
      </c>
      <c r="F50" t="b">
        <v>0</v>
      </c>
      <c r="G50" s="5"/>
      <c r="H50" s="5"/>
      <c r="I50" s="5"/>
      <c r="K50" s="5"/>
      <c r="L50" t="b">
        <v>0</v>
      </c>
      <c r="M50" t="b">
        <v>0</v>
      </c>
      <c r="N50" t="b">
        <v>0</v>
      </c>
      <c r="O50">
        <v>-4142</v>
      </c>
    </row>
    <row r="51" spans="1:16" x14ac:dyDescent="0.25">
      <c r="A51" s="5" t="s">
        <v>58</v>
      </c>
      <c r="B51" t="s">
        <v>199</v>
      </c>
      <c r="C51" t="s">
        <v>67</v>
      </c>
      <c r="D51" t="s">
        <v>130</v>
      </c>
      <c r="E51" s="6">
        <v>45716.384282407409</v>
      </c>
      <c r="F51" t="b">
        <v>0</v>
      </c>
      <c r="G51" s="5"/>
      <c r="H51" s="5"/>
      <c r="I51" s="5"/>
      <c r="K51" s="5"/>
      <c r="L51" t="b">
        <v>0</v>
      </c>
      <c r="M51" t="b">
        <v>0</v>
      </c>
      <c r="N51" t="b">
        <v>0</v>
      </c>
      <c r="O51">
        <v>-4142</v>
      </c>
    </row>
    <row r="52" spans="1:16" x14ac:dyDescent="0.25">
      <c r="A52" s="5" t="s">
        <v>58</v>
      </c>
      <c r="B52" t="s">
        <v>201</v>
      </c>
      <c r="C52" t="s">
        <v>67</v>
      </c>
      <c r="D52" t="s">
        <v>71</v>
      </c>
      <c r="E52" s="6">
        <v>45716.384282407409</v>
      </c>
      <c r="F52" t="b">
        <v>0</v>
      </c>
      <c r="G52" s="5"/>
      <c r="H52" s="5"/>
      <c r="I52" s="5"/>
      <c r="K52" s="5"/>
      <c r="L52" t="b">
        <v>0</v>
      </c>
      <c r="M52" t="b">
        <v>0</v>
      </c>
      <c r="N52" t="b">
        <v>0</v>
      </c>
      <c r="O52">
        <v>-4142</v>
      </c>
    </row>
    <row r="53" spans="1:16" x14ac:dyDescent="0.25">
      <c r="A53" s="5" t="s">
        <v>58</v>
      </c>
      <c r="B53" t="s">
        <v>214</v>
      </c>
      <c r="C53" t="s">
        <v>67</v>
      </c>
      <c r="D53" t="s">
        <v>118</v>
      </c>
      <c r="E53" s="6">
        <v>45716.384282407409</v>
      </c>
      <c r="F53" t="b">
        <v>0</v>
      </c>
      <c r="G53" s="5"/>
      <c r="H53" s="5"/>
      <c r="I53" s="5"/>
      <c r="K53" s="5"/>
      <c r="L53" t="b">
        <v>0</v>
      </c>
      <c r="M53" t="b">
        <v>0</v>
      </c>
      <c r="N53" t="b">
        <v>0</v>
      </c>
      <c r="O53">
        <v>-4142</v>
      </c>
    </row>
    <row r="54" spans="1:16" x14ac:dyDescent="0.25">
      <c r="A54" s="5" t="s">
        <v>58</v>
      </c>
      <c r="B54" t="s">
        <v>202</v>
      </c>
      <c r="C54" t="s">
        <v>67</v>
      </c>
      <c r="D54" t="s">
        <v>120</v>
      </c>
      <c r="E54" s="6">
        <v>45716.384282407409</v>
      </c>
      <c r="F54" t="b">
        <v>0</v>
      </c>
      <c r="G54" s="5"/>
      <c r="H54" s="5"/>
      <c r="I54" s="5"/>
      <c r="K54" s="5"/>
      <c r="L54" t="b">
        <v>0</v>
      </c>
      <c r="M54" t="b">
        <v>0</v>
      </c>
      <c r="N54" t="b">
        <v>0</v>
      </c>
      <c r="O54">
        <v>-4142</v>
      </c>
    </row>
    <row r="55" spans="1:16" x14ac:dyDescent="0.25">
      <c r="A55" s="5" t="s">
        <v>58</v>
      </c>
      <c r="B55" t="s">
        <v>203</v>
      </c>
      <c r="C55" t="s">
        <v>67</v>
      </c>
      <c r="D55" t="s">
        <v>121</v>
      </c>
      <c r="E55" s="6">
        <v>45716.384282407409</v>
      </c>
      <c r="F55" t="b">
        <v>0</v>
      </c>
      <c r="G55" s="5"/>
      <c r="H55" s="5"/>
      <c r="I55" s="5"/>
      <c r="K55" s="5"/>
      <c r="L55" t="b">
        <v>0</v>
      </c>
      <c r="M55" t="b">
        <v>0</v>
      </c>
      <c r="N55" t="b">
        <v>0</v>
      </c>
      <c r="O55">
        <v>-4142</v>
      </c>
    </row>
    <row r="56" spans="1:16" x14ac:dyDescent="0.25">
      <c r="A56" s="5" t="s">
        <v>58</v>
      </c>
      <c r="B56" t="s">
        <v>216</v>
      </c>
      <c r="C56" t="s">
        <v>67</v>
      </c>
      <c r="D56" t="s">
        <v>119</v>
      </c>
      <c r="E56" s="6">
        <v>45716.384282407409</v>
      </c>
      <c r="F56" t="b">
        <v>0</v>
      </c>
      <c r="G56" s="5"/>
      <c r="H56" s="5"/>
      <c r="I56" s="5"/>
      <c r="K56" s="5"/>
      <c r="L56" t="b">
        <v>0</v>
      </c>
      <c r="M56" t="b">
        <v>0</v>
      </c>
      <c r="N56" t="b">
        <v>0</v>
      </c>
      <c r="O56">
        <v>-4142</v>
      </c>
    </row>
    <row r="57" spans="1:16" x14ac:dyDescent="0.25">
      <c r="A57" s="5" t="s">
        <v>58</v>
      </c>
      <c r="B57" t="s">
        <v>204</v>
      </c>
      <c r="C57" t="s">
        <v>67</v>
      </c>
      <c r="D57" t="s">
        <v>122</v>
      </c>
      <c r="E57" s="6">
        <v>45716.384282407409</v>
      </c>
      <c r="F57" t="b">
        <v>0</v>
      </c>
      <c r="G57" s="5"/>
      <c r="H57" s="5"/>
      <c r="I57" s="5"/>
      <c r="K57" s="5"/>
      <c r="L57" t="b">
        <v>0</v>
      </c>
      <c r="M57" t="b">
        <v>0</v>
      </c>
      <c r="N57" t="b">
        <v>0</v>
      </c>
      <c r="O57">
        <v>-4142</v>
      </c>
    </row>
    <row r="58" spans="1:16" x14ac:dyDescent="0.25">
      <c r="A58" s="5" t="s">
        <v>58</v>
      </c>
      <c r="B58" t="s">
        <v>239</v>
      </c>
      <c r="C58" t="s">
        <v>331</v>
      </c>
      <c r="D58" t="s">
        <v>347</v>
      </c>
      <c r="E58" s="6">
        <v>46097.471759259257</v>
      </c>
      <c r="F58" t="b">
        <v>1</v>
      </c>
      <c r="G58" s="5" t="s">
        <v>347</v>
      </c>
      <c r="H58" s="5">
        <v>1995</v>
      </c>
      <c r="I58" s="5">
        <v>2028</v>
      </c>
      <c r="J58">
        <v>0</v>
      </c>
      <c r="K58" s="5" t="s">
        <v>227</v>
      </c>
      <c r="L58" t="b">
        <v>0</v>
      </c>
      <c r="M58" t="b">
        <v>1</v>
      </c>
      <c r="N58" t="b">
        <v>0</v>
      </c>
      <c r="O58">
        <v>16777215</v>
      </c>
      <c r="P58" t="s">
        <v>333</v>
      </c>
    </row>
    <row r="59" spans="1:16" x14ac:dyDescent="0.25">
      <c r="A59" s="5" t="s">
        <v>58</v>
      </c>
      <c r="B59" t="s">
        <v>176</v>
      </c>
      <c r="C59" t="s">
        <v>331</v>
      </c>
      <c r="D59" t="s">
        <v>348</v>
      </c>
      <c r="E59" s="6">
        <v>46097.471759259257</v>
      </c>
      <c r="F59" t="b">
        <v>1</v>
      </c>
      <c r="G59" s="5" t="s">
        <v>348</v>
      </c>
      <c r="H59" s="5">
        <v>1995</v>
      </c>
      <c r="I59" s="5">
        <v>2028</v>
      </c>
      <c r="J59">
        <v>0</v>
      </c>
      <c r="K59" s="5" t="s">
        <v>227</v>
      </c>
      <c r="L59" t="b">
        <v>0</v>
      </c>
      <c r="M59" t="b">
        <v>1</v>
      </c>
      <c r="N59" t="b">
        <v>0</v>
      </c>
      <c r="O59">
        <v>16777215</v>
      </c>
      <c r="P59" t="s">
        <v>333</v>
      </c>
    </row>
    <row r="60" spans="1:16" x14ac:dyDescent="0.25">
      <c r="A60" s="5" t="s">
        <v>58</v>
      </c>
      <c r="B60" t="s">
        <v>249</v>
      </c>
      <c r="C60" t="s">
        <v>331</v>
      </c>
      <c r="D60" t="s">
        <v>349</v>
      </c>
      <c r="E60" s="6">
        <v>46097.471759259257</v>
      </c>
      <c r="F60" t="b">
        <v>1</v>
      </c>
      <c r="G60" s="5" t="s">
        <v>349</v>
      </c>
      <c r="H60" s="5">
        <v>1995</v>
      </c>
      <c r="I60" s="5">
        <v>2028</v>
      </c>
      <c r="J60">
        <v>0</v>
      </c>
      <c r="K60" s="5" t="s">
        <v>227</v>
      </c>
      <c r="L60" t="b">
        <v>0</v>
      </c>
      <c r="M60" t="b">
        <v>1</v>
      </c>
      <c r="N60" t="b">
        <v>0</v>
      </c>
      <c r="O60">
        <v>16777215</v>
      </c>
      <c r="P60" t="s">
        <v>333</v>
      </c>
    </row>
    <row r="61" spans="1:16" x14ac:dyDescent="0.25">
      <c r="A61" s="5" t="s">
        <v>58</v>
      </c>
      <c r="B61" t="s">
        <v>233</v>
      </c>
      <c r="C61" t="s">
        <v>331</v>
      </c>
      <c r="D61" t="s">
        <v>183</v>
      </c>
      <c r="E61" s="6">
        <v>46097.471759259257</v>
      </c>
      <c r="F61" t="b">
        <v>1</v>
      </c>
      <c r="G61" s="5" t="s">
        <v>350</v>
      </c>
      <c r="H61" s="5">
        <v>1995</v>
      </c>
      <c r="I61" s="5">
        <v>2028</v>
      </c>
      <c r="J61">
        <v>0</v>
      </c>
      <c r="K61" s="5" t="s">
        <v>227</v>
      </c>
      <c r="L61" t="b">
        <v>0</v>
      </c>
      <c r="M61" t="b">
        <v>1</v>
      </c>
      <c r="N61" t="b">
        <v>0</v>
      </c>
      <c r="O61">
        <v>16777215</v>
      </c>
      <c r="P61" t="s">
        <v>333</v>
      </c>
    </row>
    <row r="62" spans="1:16" x14ac:dyDescent="0.25">
      <c r="A62" s="5" t="s">
        <v>58</v>
      </c>
      <c r="B62" t="s">
        <v>231</v>
      </c>
      <c r="C62" t="s">
        <v>331</v>
      </c>
      <c r="D62" t="s">
        <v>351</v>
      </c>
      <c r="E62" s="6">
        <v>46097.471759259257</v>
      </c>
      <c r="F62" t="b">
        <v>1</v>
      </c>
      <c r="G62" s="5" t="s">
        <v>351</v>
      </c>
      <c r="H62" s="5">
        <v>1995</v>
      </c>
      <c r="I62" s="5">
        <v>2028</v>
      </c>
      <c r="J62">
        <v>0</v>
      </c>
      <c r="K62" s="5" t="s">
        <v>227</v>
      </c>
      <c r="L62" t="b">
        <v>0</v>
      </c>
      <c r="M62" t="b">
        <v>1</v>
      </c>
      <c r="N62" t="b">
        <v>0</v>
      </c>
      <c r="O62">
        <v>16777215</v>
      </c>
      <c r="P62" t="s">
        <v>333</v>
      </c>
    </row>
    <row r="63" spans="1:16" x14ac:dyDescent="0.25">
      <c r="A63" s="5" t="s">
        <v>58</v>
      </c>
      <c r="B63" t="s">
        <v>244</v>
      </c>
      <c r="C63" t="s">
        <v>331</v>
      </c>
      <c r="D63" t="s">
        <v>275</v>
      </c>
      <c r="E63" s="6">
        <v>46097.471759259257</v>
      </c>
      <c r="F63" t="b">
        <v>1</v>
      </c>
      <c r="G63" s="5" t="s">
        <v>275</v>
      </c>
      <c r="H63" s="5">
        <v>1995</v>
      </c>
      <c r="I63" s="5">
        <v>2028</v>
      </c>
      <c r="J63">
        <v>0</v>
      </c>
      <c r="K63" s="5" t="s">
        <v>227</v>
      </c>
      <c r="L63" t="b">
        <v>0</v>
      </c>
      <c r="M63" t="b">
        <v>1</v>
      </c>
      <c r="N63" t="b">
        <v>0</v>
      </c>
      <c r="O63">
        <v>16777215</v>
      </c>
      <c r="P63" t="s">
        <v>333</v>
      </c>
    </row>
    <row r="64" spans="1:16" x14ac:dyDescent="0.25">
      <c r="A64" s="5" t="s">
        <v>58</v>
      </c>
      <c r="B64" t="s">
        <v>177</v>
      </c>
      <c r="C64" t="s">
        <v>331</v>
      </c>
      <c r="D64" t="s">
        <v>272</v>
      </c>
      <c r="E64" s="6">
        <v>46097.471759259257</v>
      </c>
      <c r="F64" t="b">
        <v>1</v>
      </c>
      <c r="G64" s="5" t="s">
        <v>272</v>
      </c>
      <c r="H64" s="5">
        <v>1995</v>
      </c>
      <c r="I64" s="5">
        <v>2028</v>
      </c>
      <c r="J64">
        <v>0</v>
      </c>
      <c r="K64" s="5" t="s">
        <v>227</v>
      </c>
      <c r="L64" t="b">
        <v>0</v>
      </c>
      <c r="M64" t="b">
        <v>1</v>
      </c>
      <c r="N64" t="b">
        <v>0</v>
      </c>
      <c r="O64">
        <v>16777215</v>
      </c>
      <c r="P64" t="s">
        <v>333</v>
      </c>
    </row>
    <row r="65" spans="1:16" x14ac:dyDescent="0.25">
      <c r="A65" s="5" t="s">
        <v>58</v>
      </c>
      <c r="B65" t="s">
        <v>232</v>
      </c>
      <c r="C65" t="s">
        <v>331</v>
      </c>
      <c r="D65" t="s">
        <v>273</v>
      </c>
      <c r="E65" s="6">
        <v>46097.471759259257</v>
      </c>
      <c r="F65" t="b">
        <v>1</v>
      </c>
      <c r="G65" s="5" t="s">
        <v>273</v>
      </c>
      <c r="H65" s="5">
        <v>1995</v>
      </c>
      <c r="I65" s="5">
        <v>2028</v>
      </c>
      <c r="J65">
        <v>0</v>
      </c>
      <c r="K65" s="5" t="s">
        <v>227</v>
      </c>
      <c r="L65" t="b">
        <v>0</v>
      </c>
      <c r="M65" t="b">
        <v>1</v>
      </c>
      <c r="N65" t="b">
        <v>0</v>
      </c>
      <c r="O65">
        <v>16777215</v>
      </c>
      <c r="P65" t="s">
        <v>333</v>
      </c>
    </row>
    <row r="66" spans="1:16" x14ac:dyDescent="0.25">
      <c r="A66" s="5" t="s">
        <v>58</v>
      </c>
      <c r="B66" t="s">
        <v>179</v>
      </c>
      <c r="C66" t="s">
        <v>331</v>
      </c>
      <c r="D66" t="s">
        <v>274</v>
      </c>
      <c r="E66" s="6">
        <v>46097.471759259257</v>
      </c>
      <c r="F66" t="b">
        <v>1</v>
      </c>
      <c r="G66" s="5" t="s">
        <v>274</v>
      </c>
      <c r="H66" s="5">
        <v>1995</v>
      </c>
      <c r="I66" s="5">
        <v>2028</v>
      </c>
      <c r="J66">
        <v>0</v>
      </c>
      <c r="K66" s="5" t="s">
        <v>227</v>
      </c>
      <c r="L66" t="b">
        <v>0</v>
      </c>
      <c r="M66" t="b">
        <v>1</v>
      </c>
      <c r="N66" t="b">
        <v>0</v>
      </c>
      <c r="O66">
        <v>16777215</v>
      </c>
      <c r="P66" t="s">
        <v>333</v>
      </c>
    </row>
    <row r="67" spans="1:16" x14ac:dyDescent="0.25">
      <c r="A67" s="5" t="s">
        <v>58</v>
      </c>
      <c r="B67" t="s">
        <v>243</v>
      </c>
      <c r="C67" t="s">
        <v>331</v>
      </c>
      <c r="D67" t="s">
        <v>271</v>
      </c>
      <c r="E67" s="6">
        <v>46097.471759259257</v>
      </c>
      <c r="F67" t="b">
        <v>1</v>
      </c>
      <c r="G67" s="5" t="s">
        <v>271</v>
      </c>
      <c r="H67" s="5">
        <v>1995</v>
      </c>
      <c r="I67" s="5">
        <v>2028</v>
      </c>
      <c r="J67">
        <v>0</v>
      </c>
      <c r="K67" s="5" t="s">
        <v>227</v>
      </c>
      <c r="L67" t="b">
        <v>0</v>
      </c>
      <c r="M67" t="b">
        <v>1</v>
      </c>
      <c r="N67" t="b">
        <v>0</v>
      </c>
      <c r="O67">
        <v>16777215</v>
      </c>
      <c r="P67" t="s">
        <v>333</v>
      </c>
    </row>
    <row r="68" spans="1:16" x14ac:dyDescent="0.25">
      <c r="A68" s="5" t="s">
        <v>58</v>
      </c>
      <c r="B68" t="s">
        <v>256</v>
      </c>
      <c r="C68" t="s">
        <v>331</v>
      </c>
      <c r="D68" t="s">
        <v>71</v>
      </c>
      <c r="E68" s="6">
        <v>46097.471759259257</v>
      </c>
      <c r="F68" t="b">
        <v>1</v>
      </c>
      <c r="G68" s="5" t="s">
        <v>71</v>
      </c>
      <c r="H68" s="5">
        <v>1995</v>
      </c>
      <c r="I68" s="5">
        <v>2028</v>
      </c>
      <c r="J68">
        <v>0</v>
      </c>
      <c r="K68" s="5" t="s">
        <v>227</v>
      </c>
      <c r="L68" t="b">
        <v>0</v>
      </c>
      <c r="M68" t="b">
        <v>1</v>
      </c>
      <c r="N68" t="b">
        <v>0</v>
      </c>
      <c r="O68">
        <v>16777215</v>
      </c>
      <c r="P68" t="s">
        <v>334</v>
      </c>
    </row>
    <row r="69" spans="1:16" x14ac:dyDescent="0.25">
      <c r="A69" s="5" t="s">
        <v>58</v>
      </c>
      <c r="B69" t="s">
        <v>240</v>
      </c>
      <c r="C69" t="s">
        <v>67</v>
      </c>
      <c r="D69" t="s">
        <v>71</v>
      </c>
      <c r="E69" s="6">
        <v>46097.471759259257</v>
      </c>
      <c r="F69" t="b">
        <v>1</v>
      </c>
      <c r="G69" s="5" t="s">
        <v>71</v>
      </c>
      <c r="H69" s="5">
        <v>1995</v>
      </c>
      <c r="I69" s="5">
        <v>2027</v>
      </c>
      <c r="J69">
        <v>0</v>
      </c>
      <c r="K69" s="5" t="s">
        <v>227</v>
      </c>
      <c r="L69" t="b">
        <v>0</v>
      </c>
      <c r="M69" t="b">
        <v>1</v>
      </c>
      <c r="N69" t="b">
        <v>0</v>
      </c>
      <c r="O69">
        <v>16777215</v>
      </c>
      <c r="P69" t="s">
        <v>228</v>
      </c>
    </row>
    <row r="70" spans="1:16" x14ac:dyDescent="0.25">
      <c r="A70" s="5" t="s">
        <v>59</v>
      </c>
      <c r="B70" t="s">
        <v>194</v>
      </c>
      <c r="C70" t="s">
        <v>67</v>
      </c>
      <c r="D70" t="s">
        <v>71</v>
      </c>
      <c r="E70" s="6">
        <v>45716.384456018517</v>
      </c>
      <c r="F70" t="b">
        <v>0</v>
      </c>
      <c r="G70" s="5"/>
      <c r="H70" s="5"/>
      <c r="I70" s="5"/>
      <c r="K70" s="5"/>
      <c r="L70" t="b">
        <v>0</v>
      </c>
      <c r="M70" t="b">
        <v>0</v>
      </c>
      <c r="N70" t="b">
        <v>0</v>
      </c>
      <c r="O70">
        <v>-4142</v>
      </c>
    </row>
    <row r="71" spans="1:16" x14ac:dyDescent="0.25">
      <c r="A71" s="5" t="s">
        <v>59</v>
      </c>
      <c r="B71" t="s">
        <v>195</v>
      </c>
      <c r="C71" t="s">
        <v>67</v>
      </c>
      <c r="D71" t="s">
        <v>131</v>
      </c>
      <c r="E71" s="6">
        <v>45716.384456018517</v>
      </c>
      <c r="F71" t="b">
        <v>0</v>
      </c>
      <c r="G71" s="5"/>
      <c r="H71" s="5"/>
      <c r="I71" s="5"/>
      <c r="K71" s="5"/>
      <c r="L71" t="b">
        <v>0</v>
      </c>
      <c r="M71" t="b">
        <v>0</v>
      </c>
      <c r="N71" t="b">
        <v>0</v>
      </c>
      <c r="O71">
        <v>-4142</v>
      </c>
    </row>
    <row r="72" spans="1:16" x14ac:dyDescent="0.25">
      <c r="A72" s="5" t="s">
        <v>59</v>
      </c>
      <c r="B72" t="s">
        <v>196</v>
      </c>
      <c r="C72" t="s">
        <v>67</v>
      </c>
      <c r="D72" t="s">
        <v>132</v>
      </c>
      <c r="E72" s="6">
        <v>45716.384456018517</v>
      </c>
      <c r="F72" t="b">
        <v>0</v>
      </c>
      <c r="G72" s="5"/>
      <c r="H72" s="5"/>
      <c r="I72" s="5"/>
      <c r="K72" s="5"/>
      <c r="L72" t="b">
        <v>0</v>
      </c>
      <c r="M72" t="b">
        <v>0</v>
      </c>
      <c r="N72" t="b">
        <v>0</v>
      </c>
      <c r="O72">
        <v>-4142</v>
      </c>
    </row>
    <row r="73" spans="1:16" x14ac:dyDescent="0.25">
      <c r="A73" s="5" t="s">
        <v>59</v>
      </c>
      <c r="B73" t="s">
        <v>197</v>
      </c>
      <c r="C73" t="s">
        <v>67</v>
      </c>
      <c r="D73" t="s">
        <v>133</v>
      </c>
      <c r="E73" s="6">
        <v>45716.384456018517</v>
      </c>
      <c r="F73" t="b">
        <v>0</v>
      </c>
      <c r="G73" s="5"/>
      <c r="H73" s="5"/>
      <c r="I73" s="5"/>
      <c r="K73" s="5"/>
      <c r="L73" t="b">
        <v>0</v>
      </c>
      <c r="M73" t="b">
        <v>0</v>
      </c>
      <c r="N73" t="b">
        <v>0</v>
      </c>
      <c r="O73">
        <v>-4142</v>
      </c>
    </row>
    <row r="74" spans="1:16" x14ac:dyDescent="0.25">
      <c r="A74" s="5" t="s">
        <v>59</v>
      </c>
      <c r="B74" t="s">
        <v>198</v>
      </c>
      <c r="C74" t="s">
        <v>67</v>
      </c>
      <c r="D74" t="s">
        <v>134</v>
      </c>
      <c r="E74" s="6">
        <v>45716.384456018517</v>
      </c>
      <c r="F74" t="b">
        <v>0</v>
      </c>
      <c r="G74" s="5"/>
      <c r="H74" s="5"/>
      <c r="I74" s="5"/>
      <c r="K74" s="5"/>
      <c r="L74" t="b">
        <v>0</v>
      </c>
      <c r="M74" t="b">
        <v>0</v>
      </c>
      <c r="N74" t="b">
        <v>0</v>
      </c>
      <c r="O74">
        <v>-4142</v>
      </c>
    </row>
    <row r="75" spans="1:16" x14ac:dyDescent="0.25">
      <c r="A75" s="5" t="s">
        <v>59</v>
      </c>
      <c r="B75" t="s">
        <v>199</v>
      </c>
      <c r="C75" t="s">
        <v>67</v>
      </c>
      <c r="D75" t="s">
        <v>135</v>
      </c>
      <c r="E75" s="6">
        <v>45716.384456018517</v>
      </c>
      <c r="F75" t="b">
        <v>0</v>
      </c>
      <c r="G75" s="5"/>
      <c r="H75" s="5"/>
      <c r="I75" s="5"/>
      <c r="K75" s="5"/>
      <c r="L75" t="b">
        <v>0</v>
      </c>
      <c r="M75" t="b">
        <v>0</v>
      </c>
      <c r="N75" t="b">
        <v>0</v>
      </c>
      <c r="O75">
        <v>-4142</v>
      </c>
    </row>
    <row r="76" spans="1:16" x14ac:dyDescent="0.25">
      <c r="A76" s="5" t="s">
        <v>59</v>
      </c>
      <c r="B76" t="s">
        <v>200</v>
      </c>
      <c r="C76" t="s">
        <v>67</v>
      </c>
      <c r="D76" t="s">
        <v>136</v>
      </c>
      <c r="E76" s="6">
        <v>45716.384456018517</v>
      </c>
      <c r="F76" t="b">
        <v>0</v>
      </c>
      <c r="G76" s="5"/>
      <c r="H76" s="5"/>
      <c r="I76" s="5"/>
      <c r="K76" s="5"/>
      <c r="L76" t="b">
        <v>0</v>
      </c>
      <c r="M76" t="b">
        <v>0</v>
      </c>
      <c r="N76" t="b">
        <v>0</v>
      </c>
      <c r="O76">
        <v>-4142</v>
      </c>
    </row>
    <row r="77" spans="1:16" x14ac:dyDescent="0.25">
      <c r="A77" s="5" t="s">
        <v>59</v>
      </c>
      <c r="B77" t="s">
        <v>201</v>
      </c>
      <c r="C77" t="s">
        <v>67</v>
      </c>
      <c r="D77" t="s">
        <v>137</v>
      </c>
      <c r="E77" s="6">
        <v>45716.384456018517</v>
      </c>
      <c r="F77" t="b">
        <v>0</v>
      </c>
      <c r="G77" s="5"/>
      <c r="H77" s="5"/>
      <c r="I77" s="5"/>
      <c r="K77" s="5"/>
      <c r="L77" t="b">
        <v>0</v>
      </c>
      <c r="M77" t="b">
        <v>0</v>
      </c>
      <c r="N77" t="b">
        <v>0</v>
      </c>
      <c r="O77">
        <v>-4142</v>
      </c>
    </row>
    <row r="78" spans="1:16" x14ac:dyDescent="0.25">
      <c r="A78" s="5" t="s">
        <v>59</v>
      </c>
      <c r="B78" t="s">
        <v>214</v>
      </c>
      <c r="C78" t="s">
        <v>67</v>
      </c>
      <c r="D78" t="s">
        <v>138</v>
      </c>
      <c r="E78" s="6">
        <v>45716.384456018517</v>
      </c>
      <c r="F78" t="b">
        <v>0</v>
      </c>
      <c r="G78" s="5"/>
      <c r="H78" s="5"/>
      <c r="I78" s="5"/>
      <c r="K78" s="5"/>
      <c r="L78" t="b">
        <v>0</v>
      </c>
      <c r="M78" t="b">
        <v>0</v>
      </c>
      <c r="N78" t="b">
        <v>0</v>
      </c>
      <c r="O78">
        <v>-4142</v>
      </c>
    </row>
    <row r="79" spans="1:16" x14ac:dyDescent="0.25">
      <c r="A79" s="5" t="s">
        <v>59</v>
      </c>
      <c r="B79" t="s">
        <v>202</v>
      </c>
      <c r="C79" t="s">
        <v>67</v>
      </c>
      <c r="D79" t="s">
        <v>139</v>
      </c>
      <c r="E79" s="6">
        <v>45716.384456018517</v>
      </c>
      <c r="F79" t="b">
        <v>0</v>
      </c>
      <c r="G79" s="5"/>
      <c r="H79" s="5"/>
      <c r="I79" s="5"/>
      <c r="K79" s="5"/>
      <c r="L79" t="b">
        <v>0</v>
      </c>
      <c r="M79" t="b">
        <v>0</v>
      </c>
      <c r="N79" t="b">
        <v>0</v>
      </c>
      <c r="O79">
        <v>-4142</v>
      </c>
    </row>
    <row r="80" spans="1:16" x14ac:dyDescent="0.25">
      <c r="A80" s="5" t="s">
        <v>59</v>
      </c>
      <c r="B80" t="s">
        <v>203</v>
      </c>
      <c r="C80" t="s">
        <v>67</v>
      </c>
      <c r="D80" t="s">
        <v>140</v>
      </c>
      <c r="E80" s="6">
        <v>45716.384456018517</v>
      </c>
      <c r="F80" t="b">
        <v>0</v>
      </c>
      <c r="G80" s="5"/>
      <c r="H80" s="5"/>
      <c r="I80" s="5"/>
      <c r="K80" s="5"/>
      <c r="L80" t="b">
        <v>0</v>
      </c>
      <c r="M80" t="b">
        <v>0</v>
      </c>
      <c r="N80" t="b">
        <v>0</v>
      </c>
      <c r="O80">
        <v>-4142</v>
      </c>
    </row>
    <row r="81" spans="1:15" x14ac:dyDescent="0.25">
      <c r="A81" s="5" t="s">
        <v>59</v>
      </c>
      <c r="B81" t="s">
        <v>216</v>
      </c>
      <c r="C81" t="s">
        <v>67</v>
      </c>
      <c r="D81" t="s">
        <v>141</v>
      </c>
      <c r="E81" s="6">
        <v>45716.384456018517</v>
      </c>
      <c r="F81" t="b">
        <v>0</v>
      </c>
      <c r="G81" s="5"/>
      <c r="H81" s="5"/>
      <c r="I81" s="5"/>
      <c r="K81" s="5"/>
      <c r="L81" t="b">
        <v>0</v>
      </c>
      <c r="M81" t="b">
        <v>0</v>
      </c>
      <c r="N81" t="b">
        <v>0</v>
      </c>
      <c r="O81">
        <v>-4142</v>
      </c>
    </row>
    <row r="82" spans="1:15" x14ac:dyDescent="0.25">
      <c r="A82" s="5" t="s">
        <v>59</v>
      </c>
      <c r="B82" t="s">
        <v>204</v>
      </c>
      <c r="C82" t="s">
        <v>67</v>
      </c>
      <c r="D82" t="s">
        <v>142</v>
      </c>
      <c r="E82" s="6">
        <v>45716.384456018517</v>
      </c>
      <c r="F82" t="b">
        <v>0</v>
      </c>
      <c r="G82" s="5"/>
      <c r="H82" s="5"/>
      <c r="I82" s="5"/>
      <c r="K82" s="5"/>
      <c r="L82" t="b">
        <v>0</v>
      </c>
      <c r="M82" t="b">
        <v>0</v>
      </c>
      <c r="N82" t="b">
        <v>0</v>
      </c>
      <c r="O82">
        <v>-4142</v>
      </c>
    </row>
    <row r="83" spans="1:15" x14ac:dyDescent="0.25">
      <c r="A83" s="5" t="s">
        <v>59</v>
      </c>
      <c r="B83" t="s">
        <v>205</v>
      </c>
      <c r="C83" t="s">
        <v>67</v>
      </c>
      <c r="D83" t="s">
        <v>143</v>
      </c>
      <c r="E83" s="6">
        <v>45716.384456018517</v>
      </c>
      <c r="F83" t="b">
        <v>0</v>
      </c>
      <c r="G83" s="5"/>
      <c r="H83" s="5"/>
      <c r="I83" s="5"/>
      <c r="K83" s="5"/>
      <c r="L83" t="b">
        <v>0</v>
      </c>
      <c r="M83" t="b">
        <v>0</v>
      </c>
      <c r="N83" t="b">
        <v>0</v>
      </c>
      <c r="O83">
        <v>-4142</v>
      </c>
    </row>
    <row r="84" spans="1:15" x14ac:dyDescent="0.25">
      <c r="A84" s="5" t="s">
        <v>59</v>
      </c>
      <c r="B84" t="s">
        <v>206</v>
      </c>
      <c r="C84" t="s">
        <v>67</v>
      </c>
      <c r="D84" t="s">
        <v>144</v>
      </c>
      <c r="E84" s="6">
        <v>45716.384456018517</v>
      </c>
      <c r="F84" t="b">
        <v>0</v>
      </c>
      <c r="G84" s="5"/>
      <c r="H84" s="5"/>
      <c r="I84" s="5"/>
      <c r="K84" s="5"/>
      <c r="L84" t="b">
        <v>0</v>
      </c>
      <c r="M84" t="b">
        <v>0</v>
      </c>
      <c r="N84" t="b">
        <v>0</v>
      </c>
      <c r="O84">
        <v>-4142</v>
      </c>
    </row>
    <row r="85" spans="1:15" x14ac:dyDescent="0.25">
      <c r="A85" s="5" t="s">
        <v>59</v>
      </c>
      <c r="B85" t="s">
        <v>208</v>
      </c>
      <c r="C85" t="s">
        <v>67</v>
      </c>
      <c r="D85" t="s">
        <v>71</v>
      </c>
      <c r="E85" s="6">
        <v>45716.384456018517</v>
      </c>
      <c r="F85" t="b">
        <v>0</v>
      </c>
      <c r="G85" s="5"/>
      <c r="H85" s="5"/>
      <c r="I85" s="5"/>
      <c r="K85" s="5"/>
      <c r="L85" t="b">
        <v>0</v>
      </c>
      <c r="M85" t="b">
        <v>0</v>
      </c>
      <c r="N85" t="b">
        <v>0</v>
      </c>
      <c r="O85">
        <v>-4142</v>
      </c>
    </row>
    <row r="86" spans="1:15" x14ac:dyDescent="0.25">
      <c r="A86" s="5" t="s">
        <v>59</v>
      </c>
      <c r="B86" t="s">
        <v>209</v>
      </c>
      <c r="C86" t="s">
        <v>67</v>
      </c>
      <c r="D86" t="s">
        <v>73</v>
      </c>
      <c r="E86" s="6">
        <v>45716.384456018517</v>
      </c>
      <c r="F86" t="b">
        <v>0</v>
      </c>
      <c r="G86" s="5"/>
      <c r="H86" s="5"/>
      <c r="I86" s="5"/>
      <c r="K86" s="5"/>
      <c r="L86" t="b">
        <v>0</v>
      </c>
      <c r="M86" t="b">
        <v>0</v>
      </c>
      <c r="N86" t="b">
        <v>0</v>
      </c>
      <c r="O86">
        <v>-4142</v>
      </c>
    </row>
    <row r="87" spans="1:15" x14ac:dyDescent="0.25">
      <c r="A87" s="5" t="s">
        <v>59</v>
      </c>
      <c r="B87" t="s">
        <v>210</v>
      </c>
      <c r="C87" t="s">
        <v>67</v>
      </c>
      <c r="D87" t="s">
        <v>74</v>
      </c>
      <c r="E87" s="6">
        <v>45716.384456018517</v>
      </c>
      <c r="F87" t="b">
        <v>0</v>
      </c>
      <c r="G87" s="5"/>
      <c r="H87" s="5"/>
      <c r="I87" s="5"/>
      <c r="K87" s="5"/>
      <c r="L87" t="b">
        <v>0</v>
      </c>
      <c r="M87" t="b">
        <v>0</v>
      </c>
      <c r="N87" t="b">
        <v>0</v>
      </c>
      <c r="O87">
        <v>-4142</v>
      </c>
    </row>
    <row r="88" spans="1:15" x14ac:dyDescent="0.25">
      <c r="A88" s="5" t="s">
        <v>59</v>
      </c>
      <c r="B88" t="s">
        <v>211</v>
      </c>
      <c r="C88" t="s">
        <v>67</v>
      </c>
      <c r="D88" t="s">
        <v>75</v>
      </c>
      <c r="E88" s="6">
        <v>45716.384456018517</v>
      </c>
      <c r="F88" t="b">
        <v>0</v>
      </c>
      <c r="G88" s="5"/>
      <c r="H88" s="5"/>
      <c r="I88" s="5"/>
      <c r="K88" s="5"/>
      <c r="L88" t="b">
        <v>0</v>
      </c>
      <c r="M88" t="b">
        <v>0</v>
      </c>
      <c r="N88" t="b">
        <v>0</v>
      </c>
      <c r="O88">
        <v>-4142</v>
      </c>
    </row>
    <row r="89" spans="1:15" x14ac:dyDescent="0.25">
      <c r="A89" s="5" t="s">
        <v>59</v>
      </c>
      <c r="B89" t="s">
        <v>212</v>
      </c>
      <c r="C89" t="s">
        <v>67</v>
      </c>
      <c r="D89" t="s">
        <v>76</v>
      </c>
      <c r="E89" s="6">
        <v>45716.384456018517</v>
      </c>
      <c r="F89" t="b">
        <v>0</v>
      </c>
      <c r="G89" s="5"/>
      <c r="H89" s="5"/>
      <c r="I89" s="5"/>
      <c r="K89" s="5"/>
      <c r="L89" t="b">
        <v>0</v>
      </c>
      <c r="M89" t="b">
        <v>0</v>
      </c>
      <c r="N89" t="b">
        <v>0</v>
      </c>
      <c r="O89">
        <v>-4142</v>
      </c>
    </row>
    <row r="90" spans="1:15" x14ac:dyDescent="0.25">
      <c r="A90" s="5" t="s">
        <v>59</v>
      </c>
      <c r="B90" t="s">
        <v>213</v>
      </c>
      <c r="C90" t="s">
        <v>67</v>
      </c>
      <c r="D90" t="s">
        <v>77</v>
      </c>
      <c r="E90" s="6">
        <v>45716.384456018517</v>
      </c>
      <c r="F90" t="b">
        <v>0</v>
      </c>
      <c r="G90" s="5"/>
      <c r="H90" s="5"/>
      <c r="I90" s="5"/>
      <c r="K90" s="5"/>
      <c r="L90" t="b">
        <v>0</v>
      </c>
      <c r="M90" t="b">
        <v>0</v>
      </c>
      <c r="N90" t="b">
        <v>0</v>
      </c>
      <c r="O90">
        <v>-4142</v>
      </c>
    </row>
    <row r="91" spans="1:15" x14ac:dyDescent="0.25">
      <c r="A91" s="5" t="s">
        <v>59</v>
      </c>
      <c r="B91" t="s">
        <v>217</v>
      </c>
      <c r="C91" t="s">
        <v>67</v>
      </c>
      <c r="D91" t="s">
        <v>78</v>
      </c>
      <c r="E91" s="6">
        <v>45716.384456018517</v>
      </c>
      <c r="F91" t="b">
        <v>0</v>
      </c>
      <c r="G91" s="5"/>
      <c r="H91" s="5"/>
      <c r="I91" s="5"/>
      <c r="K91" s="5"/>
      <c r="L91" t="b">
        <v>0</v>
      </c>
      <c r="M91" t="b">
        <v>0</v>
      </c>
      <c r="N91" t="b">
        <v>0</v>
      </c>
      <c r="O91">
        <v>-4142</v>
      </c>
    </row>
    <row r="92" spans="1:15" x14ac:dyDescent="0.25">
      <c r="A92" s="5" t="s">
        <v>59</v>
      </c>
      <c r="B92" t="s">
        <v>218</v>
      </c>
      <c r="C92" t="s">
        <v>67</v>
      </c>
      <c r="D92" t="s">
        <v>79</v>
      </c>
      <c r="E92" s="6">
        <v>45716.384456018517</v>
      </c>
      <c r="F92" t="b">
        <v>0</v>
      </c>
      <c r="G92" s="5"/>
      <c r="H92" s="5"/>
      <c r="I92" s="5"/>
      <c r="K92" s="5"/>
      <c r="L92" t="b">
        <v>0</v>
      </c>
      <c r="M92" t="b">
        <v>0</v>
      </c>
      <c r="N92" t="b">
        <v>0</v>
      </c>
      <c r="O92">
        <v>-4142</v>
      </c>
    </row>
    <row r="93" spans="1:15" x14ac:dyDescent="0.25">
      <c r="A93" s="5" t="s">
        <v>59</v>
      </c>
      <c r="B93" t="s">
        <v>219</v>
      </c>
      <c r="C93" t="s">
        <v>67</v>
      </c>
      <c r="D93" t="s">
        <v>80</v>
      </c>
      <c r="E93" s="6">
        <v>45716.384456018517</v>
      </c>
      <c r="F93" t="b">
        <v>0</v>
      </c>
      <c r="G93" s="5"/>
      <c r="H93" s="5"/>
      <c r="I93" s="5"/>
      <c r="K93" s="5"/>
      <c r="L93" t="b">
        <v>0</v>
      </c>
      <c r="M93" t="b">
        <v>0</v>
      </c>
      <c r="N93" t="b">
        <v>0</v>
      </c>
      <c r="O93">
        <v>-4142</v>
      </c>
    </row>
    <row r="94" spans="1:15" x14ac:dyDescent="0.25">
      <c r="A94" s="5" t="s">
        <v>59</v>
      </c>
      <c r="B94" t="s">
        <v>220</v>
      </c>
      <c r="C94" t="s">
        <v>67</v>
      </c>
      <c r="D94" t="s">
        <v>81</v>
      </c>
      <c r="E94" s="6">
        <v>45716.384456018517</v>
      </c>
      <c r="F94" t="b">
        <v>0</v>
      </c>
      <c r="G94" s="5"/>
      <c r="H94" s="5"/>
      <c r="I94" s="5"/>
      <c r="K94" s="5"/>
      <c r="L94" t="b">
        <v>0</v>
      </c>
      <c r="M94" t="b">
        <v>0</v>
      </c>
      <c r="N94" t="b">
        <v>0</v>
      </c>
      <c r="O94">
        <v>-4142</v>
      </c>
    </row>
    <row r="95" spans="1:15" x14ac:dyDescent="0.25">
      <c r="A95" s="5" t="s">
        <v>59</v>
      </c>
      <c r="B95" t="s">
        <v>221</v>
      </c>
      <c r="C95" t="s">
        <v>67</v>
      </c>
      <c r="D95" t="s">
        <v>82</v>
      </c>
      <c r="E95" s="6">
        <v>45716.384456018517</v>
      </c>
      <c r="F95" t="b">
        <v>0</v>
      </c>
      <c r="G95" s="5"/>
      <c r="H95" s="5"/>
      <c r="I95" s="5"/>
      <c r="K95" s="5"/>
      <c r="L95" t="b">
        <v>0</v>
      </c>
      <c r="M95" t="b">
        <v>0</v>
      </c>
      <c r="N95" t="b">
        <v>0</v>
      </c>
      <c r="O95">
        <v>-4142</v>
      </c>
    </row>
    <row r="96" spans="1:15" x14ac:dyDescent="0.25">
      <c r="A96" s="5" t="s">
        <v>59</v>
      </c>
      <c r="B96" t="s">
        <v>222</v>
      </c>
      <c r="C96" t="s">
        <v>67</v>
      </c>
      <c r="D96" t="s">
        <v>83</v>
      </c>
      <c r="E96" s="6">
        <v>45716.384456018517</v>
      </c>
      <c r="F96" t="b">
        <v>0</v>
      </c>
      <c r="G96" s="5"/>
      <c r="H96" s="5"/>
      <c r="I96" s="5"/>
      <c r="K96" s="5"/>
      <c r="L96" t="b">
        <v>0</v>
      </c>
      <c r="M96" t="b">
        <v>0</v>
      </c>
      <c r="N96" t="b">
        <v>0</v>
      </c>
      <c r="O96">
        <v>-4142</v>
      </c>
    </row>
    <row r="97" spans="1:16" x14ac:dyDescent="0.25">
      <c r="A97" s="5" t="s">
        <v>59</v>
      </c>
      <c r="B97" t="s">
        <v>223</v>
      </c>
      <c r="C97" t="s">
        <v>67</v>
      </c>
      <c r="D97" t="s">
        <v>84</v>
      </c>
      <c r="E97" s="6">
        <v>45716.384456018517</v>
      </c>
      <c r="F97" t="b">
        <v>0</v>
      </c>
      <c r="G97" s="5"/>
      <c r="H97" s="5"/>
      <c r="I97" s="5"/>
      <c r="K97" s="5"/>
      <c r="L97" t="b">
        <v>0</v>
      </c>
      <c r="M97" t="b">
        <v>0</v>
      </c>
      <c r="N97" t="b">
        <v>0</v>
      </c>
      <c r="O97">
        <v>-4142</v>
      </c>
    </row>
    <row r="98" spans="1:16" x14ac:dyDescent="0.25">
      <c r="A98" s="5" t="s">
        <v>59</v>
      </c>
      <c r="B98" t="s">
        <v>224</v>
      </c>
      <c r="C98" t="s">
        <v>67</v>
      </c>
      <c r="D98" t="s">
        <v>85</v>
      </c>
      <c r="E98" s="6">
        <v>45716.384456018517</v>
      </c>
      <c r="F98" t="b">
        <v>0</v>
      </c>
      <c r="G98" s="5"/>
      <c r="H98" s="5"/>
      <c r="I98" s="5"/>
      <c r="K98" s="5"/>
      <c r="L98" t="b">
        <v>0</v>
      </c>
      <c r="M98" t="b">
        <v>0</v>
      </c>
      <c r="N98" t="b">
        <v>0</v>
      </c>
      <c r="O98">
        <v>-4142</v>
      </c>
    </row>
    <row r="99" spans="1:16" x14ac:dyDescent="0.25">
      <c r="A99" s="5" t="s">
        <v>59</v>
      </c>
      <c r="B99" t="s">
        <v>225</v>
      </c>
      <c r="C99" t="s">
        <v>67</v>
      </c>
      <c r="D99" t="s">
        <v>86</v>
      </c>
      <c r="E99" s="6">
        <v>45716.384456018517</v>
      </c>
      <c r="F99" t="b">
        <v>0</v>
      </c>
      <c r="G99" s="5"/>
      <c r="H99" s="5"/>
      <c r="I99" s="5"/>
      <c r="K99" s="5"/>
      <c r="L99" t="b">
        <v>0</v>
      </c>
      <c r="M99" t="b">
        <v>0</v>
      </c>
      <c r="N99" t="b">
        <v>0</v>
      </c>
      <c r="O99">
        <v>-4142</v>
      </c>
    </row>
    <row r="100" spans="1:16" x14ac:dyDescent="0.25">
      <c r="A100" s="5" t="s">
        <v>59</v>
      </c>
      <c r="B100" t="s">
        <v>239</v>
      </c>
      <c r="C100" t="s">
        <v>331</v>
      </c>
      <c r="D100" t="s">
        <v>352</v>
      </c>
      <c r="E100" s="6">
        <v>46097.471759259257</v>
      </c>
      <c r="F100" t="b">
        <v>1</v>
      </c>
      <c r="G100" s="5" t="s">
        <v>352</v>
      </c>
      <c r="H100" s="5">
        <v>1995</v>
      </c>
      <c r="I100" s="5">
        <v>2028</v>
      </c>
      <c r="J100">
        <v>0</v>
      </c>
      <c r="K100" s="5" t="s">
        <v>227</v>
      </c>
      <c r="L100" t="b">
        <v>0</v>
      </c>
      <c r="M100" t="b">
        <v>1</v>
      </c>
      <c r="N100" t="b">
        <v>0</v>
      </c>
      <c r="O100">
        <v>16777215</v>
      </c>
      <c r="P100" t="s">
        <v>333</v>
      </c>
    </row>
    <row r="101" spans="1:16" x14ac:dyDescent="0.25">
      <c r="A101" s="5" t="s">
        <v>59</v>
      </c>
      <c r="B101" t="s">
        <v>249</v>
      </c>
      <c r="C101" t="s">
        <v>331</v>
      </c>
      <c r="D101" t="s">
        <v>353</v>
      </c>
      <c r="E101" s="6">
        <v>46097.471759259257</v>
      </c>
      <c r="F101" t="b">
        <v>1</v>
      </c>
      <c r="G101" s="5" t="s">
        <v>353</v>
      </c>
      <c r="H101" s="5">
        <v>1995</v>
      </c>
      <c r="I101" s="5">
        <v>2028</v>
      </c>
      <c r="J101">
        <v>0</v>
      </c>
      <c r="K101" s="5" t="s">
        <v>227</v>
      </c>
      <c r="L101" t="b">
        <v>0</v>
      </c>
      <c r="M101" t="b">
        <v>1</v>
      </c>
      <c r="N101" t="b">
        <v>0</v>
      </c>
      <c r="O101">
        <v>16777215</v>
      </c>
      <c r="P101" t="s">
        <v>333</v>
      </c>
    </row>
    <row r="102" spans="1:16" x14ac:dyDescent="0.25">
      <c r="A102" s="5" t="s">
        <v>59</v>
      </c>
      <c r="B102" t="s">
        <v>253</v>
      </c>
      <c r="C102" t="s">
        <v>331</v>
      </c>
      <c r="D102" t="s">
        <v>183</v>
      </c>
      <c r="E102" s="6">
        <v>46097.471759259257</v>
      </c>
      <c r="F102" t="b">
        <v>1</v>
      </c>
      <c r="G102" s="5" t="s">
        <v>354</v>
      </c>
      <c r="H102" s="5">
        <v>1995</v>
      </c>
      <c r="I102" s="5">
        <v>2028</v>
      </c>
      <c r="J102">
        <v>0</v>
      </c>
      <c r="K102" s="5" t="s">
        <v>227</v>
      </c>
      <c r="L102" t="b">
        <v>0</v>
      </c>
      <c r="M102" t="b">
        <v>1</v>
      </c>
      <c r="N102" t="b">
        <v>0</v>
      </c>
      <c r="O102">
        <v>16777215</v>
      </c>
      <c r="P102" t="s">
        <v>333</v>
      </c>
    </row>
    <row r="103" spans="1:16" x14ac:dyDescent="0.25">
      <c r="A103" s="5" t="s">
        <v>59</v>
      </c>
      <c r="B103" t="s">
        <v>258</v>
      </c>
      <c r="C103" t="s">
        <v>331</v>
      </c>
      <c r="D103" t="s">
        <v>355</v>
      </c>
      <c r="E103" s="6">
        <v>46097.471759259257</v>
      </c>
      <c r="F103" t="b">
        <v>1</v>
      </c>
      <c r="G103" s="5" t="s">
        <v>355</v>
      </c>
      <c r="H103" s="5">
        <v>1995</v>
      </c>
      <c r="I103" s="5">
        <v>2028</v>
      </c>
      <c r="J103">
        <v>0</v>
      </c>
      <c r="K103" s="5" t="s">
        <v>227</v>
      </c>
      <c r="L103" t="b">
        <v>0</v>
      </c>
      <c r="M103" t="b">
        <v>1</v>
      </c>
      <c r="N103" t="b">
        <v>0</v>
      </c>
      <c r="O103">
        <v>16777215</v>
      </c>
      <c r="P103" t="s">
        <v>333</v>
      </c>
    </row>
    <row r="104" spans="1:16" x14ac:dyDescent="0.25">
      <c r="A104" s="5" t="s">
        <v>59</v>
      </c>
      <c r="B104" t="s">
        <v>179</v>
      </c>
      <c r="C104" t="s">
        <v>331</v>
      </c>
      <c r="D104" t="s">
        <v>356</v>
      </c>
      <c r="E104" s="6">
        <v>46097.471759259257</v>
      </c>
      <c r="F104" t="b">
        <v>1</v>
      </c>
      <c r="G104" s="5" t="s">
        <v>356</v>
      </c>
      <c r="H104" s="5">
        <v>1995</v>
      </c>
      <c r="I104" s="5">
        <v>2028</v>
      </c>
      <c r="J104">
        <v>0</v>
      </c>
      <c r="K104" s="5" t="s">
        <v>227</v>
      </c>
      <c r="L104" t="b">
        <v>0</v>
      </c>
      <c r="M104" t="b">
        <v>1</v>
      </c>
      <c r="N104" t="b">
        <v>0</v>
      </c>
      <c r="O104">
        <v>16777215</v>
      </c>
      <c r="P104" t="s">
        <v>333</v>
      </c>
    </row>
    <row r="105" spans="1:16" x14ac:dyDescent="0.25">
      <c r="A105" s="5" t="s">
        <v>59</v>
      </c>
      <c r="B105" t="s">
        <v>232</v>
      </c>
      <c r="C105" t="s">
        <v>331</v>
      </c>
      <c r="D105" t="s">
        <v>357</v>
      </c>
      <c r="E105" s="6">
        <v>46097.471759259257</v>
      </c>
      <c r="F105" t="b">
        <v>1</v>
      </c>
      <c r="G105" s="5" t="s">
        <v>357</v>
      </c>
      <c r="H105" s="5">
        <v>1995</v>
      </c>
      <c r="I105" s="5">
        <v>2028</v>
      </c>
      <c r="J105">
        <v>0</v>
      </c>
      <c r="K105" s="5" t="s">
        <v>227</v>
      </c>
      <c r="L105" t="b">
        <v>0</v>
      </c>
      <c r="M105" t="b">
        <v>1</v>
      </c>
      <c r="N105" t="b">
        <v>0</v>
      </c>
      <c r="O105">
        <v>16777215</v>
      </c>
      <c r="P105" t="s">
        <v>333</v>
      </c>
    </row>
    <row r="106" spans="1:16" x14ac:dyDescent="0.25">
      <c r="A106" s="5" t="s">
        <v>59</v>
      </c>
      <c r="B106" t="s">
        <v>177</v>
      </c>
      <c r="C106" t="s">
        <v>331</v>
      </c>
      <c r="D106" t="s">
        <v>183</v>
      </c>
      <c r="E106" s="6">
        <v>46097.471759259257</v>
      </c>
      <c r="F106" t="b">
        <v>1</v>
      </c>
      <c r="G106" s="5" t="s">
        <v>358</v>
      </c>
      <c r="H106" s="5">
        <v>1995</v>
      </c>
      <c r="I106" s="5">
        <v>2028</v>
      </c>
      <c r="J106">
        <v>0</v>
      </c>
      <c r="K106" s="5" t="s">
        <v>227</v>
      </c>
      <c r="L106" t="b">
        <v>0</v>
      </c>
      <c r="M106" t="b">
        <v>1</v>
      </c>
      <c r="N106" t="b">
        <v>0</v>
      </c>
      <c r="O106">
        <v>16777215</v>
      </c>
      <c r="P106" t="s">
        <v>333</v>
      </c>
    </row>
    <row r="107" spans="1:16" x14ac:dyDescent="0.25">
      <c r="A107" s="5" t="s">
        <v>59</v>
      </c>
      <c r="B107" t="s">
        <v>256</v>
      </c>
      <c r="C107" t="s">
        <v>331</v>
      </c>
      <c r="D107" t="s">
        <v>359</v>
      </c>
      <c r="E107" s="6">
        <v>46097.471759259257</v>
      </c>
      <c r="F107" t="b">
        <v>1</v>
      </c>
      <c r="G107" s="5" t="s">
        <v>359</v>
      </c>
      <c r="H107" s="5">
        <v>1995</v>
      </c>
      <c r="I107" s="5">
        <v>2028</v>
      </c>
      <c r="J107">
        <v>0</v>
      </c>
      <c r="K107" s="5" t="s">
        <v>227</v>
      </c>
      <c r="L107" t="b">
        <v>0</v>
      </c>
      <c r="M107" t="b">
        <v>1</v>
      </c>
      <c r="N107" t="b">
        <v>0</v>
      </c>
      <c r="O107">
        <v>16777215</v>
      </c>
      <c r="P107" t="s">
        <v>333</v>
      </c>
    </row>
    <row r="108" spans="1:16" x14ac:dyDescent="0.25">
      <c r="A108" s="5" t="s">
        <v>59</v>
      </c>
      <c r="B108" t="s">
        <v>176</v>
      </c>
      <c r="C108" t="s">
        <v>331</v>
      </c>
      <c r="D108" t="s">
        <v>360</v>
      </c>
      <c r="E108" s="6">
        <v>46097.471759259257</v>
      </c>
      <c r="F108" t="b">
        <v>1</v>
      </c>
      <c r="G108" s="5" t="s">
        <v>360</v>
      </c>
      <c r="H108" s="5">
        <v>1995</v>
      </c>
      <c r="I108" s="5">
        <v>2028</v>
      </c>
      <c r="J108">
        <v>0</v>
      </c>
      <c r="K108" s="5" t="s">
        <v>227</v>
      </c>
      <c r="L108" t="b">
        <v>0</v>
      </c>
      <c r="M108" t="b">
        <v>1</v>
      </c>
      <c r="N108" t="b">
        <v>0</v>
      </c>
      <c r="O108">
        <v>16777215</v>
      </c>
      <c r="P108" t="s">
        <v>333</v>
      </c>
    </row>
    <row r="109" spans="1:16" x14ac:dyDescent="0.25">
      <c r="A109" s="5" t="s">
        <v>59</v>
      </c>
      <c r="B109" t="s">
        <v>251</v>
      </c>
      <c r="C109" t="s">
        <v>331</v>
      </c>
      <c r="D109" t="s">
        <v>183</v>
      </c>
      <c r="E109" s="6">
        <v>46097.471759259257</v>
      </c>
      <c r="F109" t="b">
        <v>1</v>
      </c>
      <c r="G109" s="5" t="s">
        <v>361</v>
      </c>
      <c r="H109" s="5">
        <v>1995</v>
      </c>
      <c r="I109" s="5">
        <v>2028</v>
      </c>
      <c r="J109">
        <v>0</v>
      </c>
      <c r="K109" s="5" t="s">
        <v>227</v>
      </c>
      <c r="L109" t="b">
        <v>0</v>
      </c>
      <c r="M109" t="b">
        <v>1</v>
      </c>
      <c r="N109" t="b">
        <v>0</v>
      </c>
      <c r="O109">
        <v>16777215</v>
      </c>
      <c r="P109" t="s">
        <v>333</v>
      </c>
    </row>
    <row r="110" spans="1:16" x14ac:dyDescent="0.25">
      <c r="A110" s="5" t="s">
        <v>59</v>
      </c>
      <c r="B110" t="s">
        <v>243</v>
      </c>
      <c r="C110" t="s">
        <v>331</v>
      </c>
      <c r="D110" t="s">
        <v>362</v>
      </c>
      <c r="E110" s="6">
        <v>46097.471759259257</v>
      </c>
      <c r="F110" t="b">
        <v>1</v>
      </c>
      <c r="G110" s="5" t="s">
        <v>362</v>
      </c>
      <c r="H110" s="5">
        <v>1995</v>
      </c>
      <c r="I110" s="5">
        <v>2028</v>
      </c>
      <c r="J110">
        <v>0</v>
      </c>
      <c r="K110" s="5" t="s">
        <v>227</v>
      </c>
      <c r="L110" t="b">
        <v>0</v>
      </c>
      <c r="M110" t="b">
        <v>1</v>
      </c>
      <c r="N110" t="b">
        <v>0</v>
      </c>
      <c r="O110">
        <v>16777215</v>
      </c>
      <c r="P110" t="s">
        <v>333</v>
      </c>
    </row>
    <row r="111" spans="1:16" x14ac:dyDescent="0.25">
      <c r="A111" s="5" t="s">
        <v>59</v>
      </c>
      <c r="B111" t="s">
        <v>244</v>
      </c>
      <c r="C111" t="s">
        <v>331</v>
      </c>
      <c r="D111" t="s">
        <v>363</v>
      </c>
      <c r="E111" s="6">
        <v>46097.471759259257</v>
      </c>
      <c r="F111" t="b">
        <v>1</v>
      </c>
      <c r="G111" s="5" t="s">
        <v>363</v>
      </c>
      <c r="H111" s="5">
        <v>1995</v>
      </c>
      <c r="I111" s="5">
        <v>2028</v>
      </c>
      <c r="J111">
        <v>0</v>
      </c>
      <c r="K111" s="5" t="s">
        <v>227</v>
      </c>
      <c r="L111" t="b">
        <v>0</v>
      </c>
      <c r="M111" t="b">
        <v>1</v>
      </c>
      <c r="N111" t="b">
        <v>0</v>
      </c>
      <c r="O111">
        <v>16777215</v>
      </c>
      <c r="P111" t="s">
        <v>333</v>
      </c>
    </row>
    <row r="112" spans="1:16" x14ac:dyDescent="0.25">
      <c r="A112" s="5" t="s">
        <v>59</v>
      </c>
      <c r="B112" t="s">
        <v>233</v>
      </c>
      <c r="C112" t="s">
        <v>331</v>
      </c>
      <c r="D112" t="s">
        <v>364</v>
      </c>
      <c r="E112" s="6">
        <v>46097.471759259257</v>
      </c>
      <c r="F112" t="b">
        <v>1</v>
      </c>
      <c r="G112" s="5" t="s">
        <v>364</v>
      </c>
      <c r="H112" s="5">
        <v>1995</v>
      </c>
      <c r="I112" s="5">
        <v>2028</v>
      </c>
      <c r="J112">
        <v>0</v>
      </c>
      <c r="K112" s="5" t="s">
        <v>227</v>
      </c>
      <c r="L112" t="b">
        <v>0</v>
      </c>
      <c r="M112" t="b">
        <v>1</v>
      </c>
      <c r="N112" t="b">
        <v>0</v>
      </c>
      <c r="O112">
        <v>16777215</v>
      </c>
      <c r="P112" t="s">
        <v>333</v>
      </c>
    </row>
    <row r="113" spans="1:16" x14ac:dyDescent="0.25">
      <c r="A113" s="5" t="s">
        <v>59</v>
      </c>
      <c r="B113" t="s">
        <v>231</v>
      </c>
      <c r="C113" t="s">
        <v>331</v>
      </c>
      <c r="D113" t="s">
        <v>365</v>
      </c>
      <c r="E113" s="6">
        <v>46097.471759259257</v>
      </c>
      <c r="F113" t="b">
        <v>1</v>
      </c>
      <c r="G113" s="5" t="s">
        <v>365</v>
      </c>
      <c r="H113" s="5">
        <v>1995</v>
      </c>
      <c r="I113" s="5">
        <v>2028</v>
      </c>
      <c r="J113">
        <v>0</v>
      </c>
      <c r="K113" s="5" t="s">
        <v>227</v>
      </c>
      <c r="L113" t="b">
        <v>0</v>
      </c>
      <c r="M113" t="b">
        <v>1</v>
      </c>
      <c r="N113" t="b">
        <v>0</v>
      </c>
      <c r="O113">
        <v>16777215</v>
      </c>
      <c r="P113" t="s">
        <v>333</v>
      </c>
    </row>
    <row r="114" spans="1:16" x14ac:dyDescent="0.25">
      <c r="A114" s="5" t="s">
        <v>59</v>
      </c>
      <c r="B114" t="s">
        <v>230</v>
      </c>
      <c r="C114" t="s">
        <v>331</v>
      </c>
      <c r="D114" t="s">
        <v>276</v>
      </c>
      <c r="E114" s="6">
        <v>46097.471759259257</v>
      </c>
      <c r="F114" t="b">
        <v>1</v>
      </c>
      <c r="G114" s="5" t="s">
        <v>276</v>
      </c>
      <c r="H114" s="5">
        <v>1995</v>
      </c>
      <c r="I114" s="5">
        <v>2028</v>
      </c>
      <c r="J114">
        <v>0</v>
      </c>
      <c r="K114" s="5" t="s">
        <v>227</v>
      </c>
      <c r="L114" t="b">
        <v>0</v>
      </c>
      <c r="M114" t="b">
        <v>1</v>
      </c>
      <c r="N114" t="b">
        <v>0</v>
      </c>
      <c r="O114">
        <v>16777215</v>
      </c>
      <c r="P114" t="s">
        <v>333</v>
      </c>
    </row>
    <row r="115" spans="1:16" x14ac:dyDescent="0.25">
      <c r="A115" s="5" t="s">
        <v>59</v>
      </c>
      <c r="B115" t="s">
        <v>238</v>
      </c>
      <c r="C115" t="s">
        <v>331</v>
      </c>
      <c r="D115" t="s">
        <v>289</v>
      </c>
      <c r="E115" s="6">
        <v>46097.471759259257</v>
      </c>
      <c r="F115" t="b">
        <v>1</v>
      </c>
      <c r="G115" s="5" t="s">
        <v>289</v>
      </c>
      <c r="H115" s="5">
        <v>1995</v>
      </c>
      <c r="I115" s="5">
        <v>2028</v>
      </c>
      <c r="J115">
        <v>0</v>
      </c>
      <c r="K115" s="5" t="s">
        <v>227</v>
      </c>
      <c r="L115" t="b">
        <v>0</v>
      </c>
      <c r="M115" t="b">
        <v>1</v>
      </c>
      <c r="N115" t="b">
        <v>0</v>
      </c>
      <c r="O115">
        <v>16777215</v>
      </c>
      <c r="P115" t="s">
        <v>333</v>
      </c>
    </row>
    <row r="116" spans="1:16" x14ac:dyDescent="0.25">
      <c r="A116" s="5" t="s">
        <v>59</v>
      </c>
      <c r="B116" t="s">
        <v>226</v>
      </c>
      <c r="C116" t="s">
        <v>331</v>
      </c>
      <c r="D116" t="s">
        <v>277</v>
      </c>
      <c r="E116" s="6">
        <v>46097.471759259257</v>
      </c>
      <c r="F116" t="b">
        <v>1</v>
      </c>
      <c r="G116" s="5" t="s">
        <v>277</v>
      </c>
      <c r="H116" s="5">
        <v>1995</v>
      </c>
      <c r="I116" s="5">
        <v>2028</v>
      </c>
      <c r="J116">
        <v>0</v>
      </c>
      <c r="K116" s="5" t="s">
        <v>227</v>
      </c>
      <c r="L116" t="b">
        <v>0</v>
      </c>
      <c r="M116" t="b">
        <v>1</v>
      </c>
      <c r="N116" t="b">
        <v>0</v>
      </c>
      <c r="O116">
        <v>16777215</v>
      </c>
      <c r="P116" t="s">
        <v>333</v>
      </c>
    </row>
    <row r="117" spans="1:16" x14ac:dyDescent="0.25">
      <c r="A117" s="5" t="s">
        <v>59</v>
      </c>
      <c r="B117" t="s">
        <v>247</v>
      </c>
      <c r="C117" t="s">
        <v>331</v>
      </c>
      <c r="D117" t="s">
        <v>284</v>
      </c>
      <c r="E117" s="6">
        <v>46097.471759259257</v>
      </c>
      <c r="F117" t="b">
        <v>1</v>
      </c>
      <c r="G117" s="5" t="s">
        <v>284</v>
      </c>
      <c r="H117" s="5">
        <v>1995</v>
      </c>
      <c r="I117" s="5">
        <v>2028</v>
      </c>
      <c r="J117">
        <v>0</v>
      </c>
      <c r="K117" s="5" t="s">
        <v>227</v>
      </c>
      <c r="L117" t="b">
        <v>0</v>
      </c>
      <c r="M117" t="b">
        <v>1</v>
      </c>
      <c r="N117" t="b">
        <v>0</v>
      </c>
      <c r="O117">
        <v>16777215</v>
      </c>
      <c r="P117" t="s">
        <v>333</v>
      </c>
    </row>
    <row r="118" spans="1:16" x14ac:dyDescent="0.25">
      <c r="A118" s="5" t="s">
        <v>59</v>
      </c>
      <c r="B118" t="s">
        <v>245</v>
      </c>
      <c r="C118" t="s">
        <v>331</v>
      </c>
      <c r="D118" t="s">
        <v>283</v>
      </c>
      <c r="E118" s="6">
        <v>46097.471759259257</v>
      </c>
      <c r="F118" t="b">
        <v>1</v>
      </c>
      <c r="G118" s="5" t="s">
        <v>283</v>
      </c>
      <c r="H118" s="5">
        <v>1995</v>
      </c>
      <c r="I118" s="5">
        <v>2028</v>
      </c>
      <c r="J118">
        <v>0</v>
      </c>
      <c r="K118" s="5" t="s">
        <v>227</v>
      </c>
      <c r="L118" t="b">
        <v>0</v>
      </c>
      <c r="M118" t="b">
        <v>1</v>
      </c>
      <c r="N118" t="b">
        <v>0</v>
      </c>
      <c r="O118">
        <v>16777215</v>
      </c>
      <c r="P118" t="s">
        <v>333</v>
      </c>
    </row>
    <row r="119" spans="1:16" x14ac:dyDescent="0.25">
      <c r="A119" s="5" t="s">
        <v>59</v>
      </c>
      <c r="B119" t="s">
        <v>229</v>
      </c>
      <c r="C119" t="s">
        <v>331</v>
      </c>
      <c r="D119" t="s">
        <v>288</v>
      </c>
      <c r="E119" s="6">
        <v>46097.471759259257</v>
      </c>
      <c r="F119" t="b">
        <v>1</v>
      </c>
      <c r="G119" s="5" t="s">
        <v>288</v>
      </c>
      <c r="H119" s="5">
        <v>1995</v>
      </c>
      <c r="I119" s="5">
        <v>2028</v>
      </c>
      <c r="J119">
        <v>0</v>
      </c>
      <c r="K119" s="5" t="s">
        <v>227</v>
      </c>
      <c r="L119" t="b">
        <v>0</v>
      </c>
      <c r="M119" t="b">
        <v>1</v>
      </c>
      <c r="N119" t="b">
        <v>0</v>
      </c>
      <c r="O119">
        <v>16777215</v>
      </c>
      <c r="P119" t="s">
        <v>333</v>
      </c>
    </row>
    <row r="120" spans="1:16" x14ac:dyDescent="0.25">
      <c r="A120" s="5" t="s">
        <v>59</v>
      </c>
      <c r="B120" t="s">
        <v>250</v>
      </c>
      <c r="C120" t="s">
        <v>331</v>
      </c>
      <c r="D120" t="s">
        <v>285</v>
      </c>
      <c r="E120" s="6">
        <v>46097.471759259257</v>
      </c>
      <c r="F120" t="b">
        <v>1</v>
      </c>
      <c r="G120" s="5" t="s">
        <v>285</v>
      </c>
      <c r="H120" s="5">
        <v>1995</v>
      </c>
      <c r="I120" s="5">
        <v>2028</v>
      </c>
      <c r="J120">
        <v>0</v>
      </c>
      <c r="K120" s="5" t="s">
        <v>227</v>
      </c>
      <c r="L120" t="b">
        <v>0</v>
      </c>
      <c r="M120" t="b">
        <v>1</v>
      </c>
      <c r="N120" t="b">
        <v>0</v>
      </c>
      <c r="O120">
        <v>16777215</v>
      </c>
      <c r="P120" t="s">
        <v>333</v>
      </c>
    </row>
    <row r="121" spans="1:16" x14ac:dyDescent="0.25">
      <c r="A121" s="5" t="s">
        <v>59</v>
      </c>
      <c r="B121" t="s">
        <v>252</v>
      </c>
      <c r="C121" t="s">
        <v>331</v>
      </c>
      <c r="D121" t="s">
        <v>278</v>
      </c>
      <c r="E121" s="6">
        <v>46097.471759259257</v>
      </c>
      <c r="F121" t="b">
        <v>1</v>
      </c>
      <c r="G121" s="5" t="s">
        <v>278</v>
      </c>
      <c r="H121" s="5">
        <v>1995</v>
      </c>
      <c r="I121" s="5">
        <v>2028</v>
      </c>
      <c r="J121">
        <v>0</v>
      </c>
      <c r="K121" s="5" t="s">
        <v>227</v>
      </c>
      <c r="L121" t="b">
        <v>0</v>
      </c>
      <c r="M121" t="b">
        <v>1</v>
      </c>
      <c r="N121" t="b">
        <v>0</v>
      </c>
      <c r="O121">
        <v>16777215</v>
      </c>
      <c r="P121" t="s">
        <v>333</v>
      </c>
    </row>
    <row r="122" spans="1:16" x14ac:dyDescent="0.25">
      <c r="A122" s="5" t="s">
        <v>59</v>
      </c>
      <c r="B122" t="s">
        <v>254</v>
      </c>
      <c r="C122" t="s">
        <v>331</v>
      </c>
      <c r="D122" t="s">
        <v>282</v>
      </c>
      <c r="E122" s="6">
        <v>46097.471759259257</v>
      </c>
      <c r="F122" t="b">
        <v>1</v>
      </c>
      <c r="G122" s="5" t="s">
        <v>282</v>
      </c>
      <c r="H122" s="5">
        <v>1995</v>
      </c>
      <c r="I122" s="5">
        <v>2028</v>
      </c>
      <c r="J122">
        <v>0</v>
      </c>
      <c r="K122" s="5" t="s">
        <v>227</v>
      </c>
      <c r="L122" t="b">
        <v>0</v>
      </c>
      <c r="M122" t="b">
        <v>1</v>
      </c>
      <c r="N122" t="b">
        <v>0</v>
      </c>
      <c r="O122">
        <v>16777215</v>
      </c>
      <c r="P122" t="s">
        <v>333</v>
      </c>
    </row>
    <row r="123" spans="1:16" x14ac:dyDescent="0.25">
      <c r="A123" s="5" t="s">
        <v>59</v>
      </c>
      <c r="B123" t="s">
        <v>255</v>
      </c>
      <c r="C123" t="s">
        <v>331</v>
      </c>
      <c r="D123" t="s">
        <v>280</v>
      </c>
      <c r="E123" s="6">
        <v>46097.471759259257</v>
      </c>
      <c r="F123" t="b">
        <v>1</v>
      </c>
      <c r="G123" s="5" t="s">
        <v>280</v>
      </c>
      <c r="H123" s="5">
        <v>1995</v>
      </c>
      <c r="I123" s="5">
        <v>2028</v>
      </c>
      <c r="J123">
        <v>0</v>
      </c>
      <c r="K123" s="5" t="s">
        <v>227</v>
      </c>
      <c r="L123" t="b">
        <v>0</v>
      </c>
      <c r="M123" t="b">
        <v>1</v>
      </c>
      <c r="N123" t="b">
        <v>0</v>
      </c>
      <c r="O123">
        <v>16777215</v>
      </c>
      <c r="P123" t="s">
        <v>333</v>
      </c>
    </row>
    <row r="124" spans="1:16" x14ac:dyDescent="0.25">
      <c r="A124" s="5" t="s">
        <v>59</v>
      </c>
      <c r="B124" t="s">
        <v>241</v>
      </c>
      <c r="C124" t="s">
        <v>331</v>
      </c>
      <c r="D124" t="s">
        <v>286</v>
      </c>
      <c r="E124" s="6">
        <v>46097.471759259257</v>
      </c>
      <c r="F124" t="b">
        <v>1</v>
      </c>
      <c r="G124" s="5" t="s">
        <v>286</v>
      </c>
      <c r="H124" s="5">
        <v>1995</v>
      </c>
      <c r="I124" s="5">
        <v>2028</v>
      </c>
      <c r="J124">
        <v>0</v>
      </c>
      <c r="K124" s="5" t="s">
        <v>227</v>
      </c>
      <c r="L124" t="b">
        <v>0</v>
      </c>
      <c r="M124" t="b">
        <v>1</v>
      </c>
      <c r="N124" t="b">
        <v>0</v>
      </c>
      <c r="O124">
        <v>16777215</v>
      </c>
      <c r="P124" t="s">
        <v>333</v>
      </c>
    </row>
    <row r="125" spans="1:16" x14ac:dyDescent="0.25">
      <c r="A125" s="5" t="s">
        <v>59</v>
      </c>
      <c r="B125" t="s">
        <v>242</v>
      </c>
      <c r="C125" t="s">
        <v>331</v>
      </c>
      <c r="D125" t="s">
        <v>287</v>
      </c>
      <c r="E125" s="6">
        <v>46097.471759259257</v>
      </c>
      <c r="F125" t="b">
        <v>1</v>
      </c>
      <c r="G125" s="5" t="s">
        <v>287</v>
      </c>
      <c r="H125" s="5">
        <v>1995</v>
      </c>
      <c r="I125" s="5">
        <v>2028</v>
      </c>
      <c r="J125">
        <v>0</v>
      </c>
      <c r="K125" s="5" t="s">
        <v>227</v>
      </c>
      <c r="L125" t="b">
        <v>0</v>
      </c>
      <c r="M125" t="b">
        <v>1</v>
      </c>
      <c r="N125" t="b">
        <v>0</v>
      </c>
      <c r="O125">
        <v>16777215</v>
      </c>
      <c r="P125" t="s">
        <v>333</v>
      </c>
    </row>
    <row r="126" spans="1:16" x14ac:dyDescent="0.25">
      <c r="A126" s="5" t="s">
        <v>59</v>
      </c>
      <c r="B126" t="s">
        <v>235</v>
      </c>
      <c r="C126" t="s">
        <v>331</v>
      </c>
      <c r="D126" t="s">
        <v>281</v>
      </c>
      <c r="E126" s="6">
        <v>46097.471759259257</v>
      </c>
      <c r="F126" t="b">
        <v>1</v>
      </c>
      <c r="G126" s="5" t="s">
        <v>281</v>
      </c>
      <c r="H126" s="5">
        <v>1995</v>
      </c>
      <c r="I126" s="5">
        <v>2028</v>
      </c>
      <c r="J126">
        <v>0</v>
      </c>
      <c r="K126" s="5" t="s">
        <v>227</v>
      </c>
      <c r="L126" t="b">
        <v>0</v>
      </c>
      <c r="M126" t="b">
        <v>1</v>
      </c>
      <c r="N126" t="b">
        <v>0</v>
      </c>
      <c r="O126">
        <v>16777215</v>
      </c>
      <c r="P126" t="s">
        <v>333</v>
      </c>
    </row>
    <row r="127" spans="1:16" x14ac:dyDescent="0.25">
      <c r="A127" s="5" t="s">
        <v>59</v>
      </c>
      <c r="B127" t="s">
        <v>257</v>
      </c>
      <c r="C127" t="s">
        <v>331</v>
      </c>
      <c r="D127" t="s">
        <v>279</v>
      </c>
      <c r="E127" s="6">
        <v>46097.471759259257</v>
      </c>
      <c r="F127" t="b">
        <v>1</v>
      </c>
      <c r="G127" s="5" t="s">
        <v>279</v>
      </c>
      <c r="H127" s="5">
        <v>1995</v>
      </c>
      <c r="I127" s="5">
        <v>2028</v>
      </c>
      <c r="J127">
        <v>0</v>
      </c>
      <c r="K127" s="5" t="s">
        <v>227</v>
      </c>
      <c r="L127" t="b">
        <v>0</v>
      </c>
      <c r="M127" t="b">
        <v>1</v>
      </c>
      <c r="N127" t="b">
        <v>0</v>
      </c>
      <c r="O127">
        <v>16777215</v>
      </c>
      <c r="P127" t="s">
        <v>333</v>
      </c>
    </row>
    <row r="128" spans="1:16" x14ac:dyDescent="0.25">
      <c r="A128" s="5" t="s">
        <v>59</v>
      </c>
      <c r="B128" t="s">
        <v>178</v>
      </c>
      <c r="C128" t="s">
        <v>331</v>
      </c>
      <c r="D128" t="s">
        <v>71</v>
      </c>
      <c r="E128" s="6">
        <v>46097.471759259257</v>
      </c>
      <c r="F128" t="b">
        <v>1</v>
      </c>
      <c r="G128" s="5" t="s">
        <v>71</v>
      </c>
      <c r="H128" s="5">
        <v>1995</v>
      </c>
      <c r="I128" s="5">
        <v>2028</v>
      </c>
      <c r="J128">
        <v>0</v>
      </c>
      <c r="K128" s="5" t="s">
        <v>227</v>
      </c>
      <c r="L128" t="b">
        <v>0</v>
      </c>
      <c r="M128" t="b">
        <v>1</v>
      </c>
      <c r="N128" t="b">
        <v>0</v>
      </c>
      <c r="O128">
        <v>16777215</v>
      </c>
      <c r="P128" t="s">
        <v>334</v>
      </c>
    </row>
    <row r="129" spans="1:16" x14ac:dyDescent="0.25">
      <c r="A129" s="5" t="s">
        <v>59</v>
      </c>
      <c r="B129" t="s">
        <v>240</v>
      </c>
      <c r="C129" t="s">
        <v>67</v>
      </c>
      <c r="D129" t="s">
        <v>71</v>
      </c>
      <c r="E129" s="6">
        <v>46097.471759259257</v>
      </c>
      <c r="F129" t="b">
        <v>1</v>
      </c>
      <c r="G129" s="5" t="s">
        <v>71</v>
      </c>
      <c r="H129" s="5">
        <v>1995</v>
      </c>
      <c r="I129" s="5">
        <v>2027</v>
      </c>
      <c r="J129">
        <v>0</v>
      </c>
      <c r="K129" s="5" t="s">
        <v>227</v>
      </c>
      <c r="L129" t="b">
        <v>0</v>
      </c>
      <c r="M129" t="b">
        <v>1</v>
      </c>
      <c r="N129" t="b">
        <v>0</v>
      </c>
      <c r="O129">
        <v>16777215</v>
      </c>
      <c r="P129" t="s">
        <v>228</v>
      </c>
    </row>
    <row r="130" spans="1:16" x14ac:dyDescent="0.25">
      <c r="A130" s="5" t="s">
        <v>51</v>
      </c>
      <c r="B130" t="s">
        <v>194</v>
      </c>
      <c r="C130" t="s">
        <v>68</v>
      </c>
      <c r="D130" t="s">
        <v>71</v>
      </c>
      <c r="E130" s="6">
        <v>45716.384768518517</v>
      </c>
      <c r="F130" t="b">
        <v>0</v>
      </c>
      <c r="G130" s="5"/>
      <c r="H130" s="5"/>
      <c r="I130" s="5"/>
      <c r="K130" s="5"/>
      <c r="L130" t="b">
        <v>0</v>
      </c>
      <c r="M130" t="b">
        <v>0</v>
      </c>
      <c r="N130" t="b">
        <v>0</v>
      </c>
      <c r="O130">
        <v>-4142</v>
      </c>
    </row>
    <row r="131" spans="1:16" x14ac:dyDescent="0.25">
      <c r="A131" s="5" t="s">
        <v>51</v>
      </c>
      <c r="B131" t="s">
        <v>195</v>
      </c>
      <c r="C131" t="s">
        <v>68</v>
      </c>
      <c r="D131" t="s">
        <v>145</v>
      </c>
      <c r="E131" s="6">
        <v>45719.473703703705</v>
      </c>
      <c r="F131" t="b">
        <v>0</v>
      </c>
      <c r="G131" s="5"/>
      <c r="H131" s="5"/>
      <c r="I131" s="5"/>
      <c r="K131" s="5"/>
      <c r="L131" t="b">
        <v>0</v>
      </c>
      <c r="M131" t="b">
        <v>0</v>
      </c>
      <c r="N131" t="b">
        <v>0</v>
      </c>
      <c r="O131">
        <v>-4142</v>
      </c>
    </row>
    <row r="132" spans="1:16" x14ac:dyDescent="0.25">
      <c r="A132" s="5" t="s">
        <v>51</v>
      </c>
      <c r="B132" t="s">
        <v>196</v>
      </c>
      <c r="C132" t="s">
        <v>68</v>
      </c>
      <c r="D132" t="s">
        <v>145</v>
      </c>
      <c r="E132" s="6">
        <v>45716.384768518517</v>
      </c>
      <c r="F132" t="b">
        <v>0</v>
      </c>
      <c r="G132" s="5"/>
      <c r="H132" s="5"/>
      <c r="I132" s="5"/>
      <c r="K132" s="5"/>
      <c r="L132" t="b">
        <v>0</v>
      </c>
      <c r="M132" t="b">
        <v>0</v>
      </c>
      <c r="N132" t="b">
        <v>0</v>
      </c>
      <c r="O132">
        <v>-4142</v>
      </c>
    </row>
    <row r="133" spans="1:16" x14ac:dyDescent="0.25">
      <c r="A133" s="5" t="s">
        <v>51</v>
      </c>
      <c r="B133" t="s">
        <v>197</v>
      </c>
      <c r="C133" t="s">
        <v>68</v>
      </c>
      <c r="D133" t="s">
        <v>145</v>
      </c>
      <c r="E133" s="6">
        <v>45716.384768518517</v>
      </c>
      <c r="F133" t="b">
        <v>0</v>
      </c>
      <c r="G133" s="5"/>
      <c r="H133" s="5"/>
      <c r="I133" s="5"/>
      <c r="K133" s="5"/>
      <c r="L133" t="b">
        <v>0</v>
      </c>
      <c r="M133" t="b">
        <v>0</v>
      </c>
      <c r="N133" t="b">
        <v>0</v>
      </c>
      <c r="O133">
        <v>-4142</v>
      </c>
    </row>
    <row r="134" spans="1:16" x14ac:dyDescent="0.25">
      <c r="A134" s="5" t="s">
        <v>51</v>
      </c>
      <c r="B134" t="s">
        <v>198</v>
      </c>
      <c r="C134" t="s">
        <v>68</v>
      </c>
      <c r="D134" t="s">
        <v>145</v>
      </c>
      <c r="E134" s="6">
        <v>45716.384768518517</v>
      </c>
      <c r="F134" t="b">
        <v>0</v>
      </c>
      <c r="G134" s="5"/>
      <c r="H134" s="5"/>
      <c r="I134" s="5"/>
      <c r="K134" s="5"/>
      <c r="L134" t="b">
        <v>0</v>
      </c>
      <c r="M134" t="b">
        <v>0</v>
      </c>
      <c r="N134" t="b">
        <v>0</v>
      </c>
      <c r="O134">
        <v>-4142</v>
      </c>
    </row>
    <row r="135" spans="1:16" x14ac:dyDescent="0.25">
      <c r="A135" s="5" t="s">
        <v>51</v>
      </c>
      <c r="B135" t="s">
        <v>199</v>
      </c>
      <c r="C135" t="s">
        <v>68</v>
      </c>
      <c r="D135" t="s">
        <v>145</v>
      </c>
      <c r="E135" s="6">
        <v>45716.384768518517</v>
      </c>
      <c r="F135" t="b">
        <v>0</v>
      </c>
      <c r="G135" s="5"/>
      <c r="H135" s="5"/>
      <c r="I135" s="5"/>
      <c r="K135" s="5"/>
      <c r="L135" t="b">
        <v>0</v>
      </c>
      <c r="M135" t="b">
        <v>0</v>
      </c>
      <c r="N135" t="b">
        <v>0</v>
      </c>
      <c r="O135">
        <v>-4142</v>
      </c>
    </row>
    <row r="136" spans="1:16" x14ac:dyDescent="0.25">
      <c r="A136" s="5" t="s">
        <v>51</v>
      </c>
      <c r="B136" t="s">
        <v>200</v>
      </c>
      <c r="C136" t="s">
        <v>68</v>
      </c>
      <c r="D136" t="s">
        <v>145</v>
      </c>
      <c r="E136" s="6">
        <v>45716.384768518517</v>
      </c>
      <c r="F136" t="b">
        <v>0</v>
      </c>
      <c r="G136" s="5"/>
      <c r="H136" s="5"/>
      <c r="I136" s="5"/>
      <c r="K136" s="5"/>
      <c r="L136" t="b">
        <v>0</v>
      </c>
      <c r="M136" t="b">
        <v>0</v>
      </c>
      <c r="N136" t="b">
        <v>0</v>
      </c>
      <c r="O136">
        <v>-4142</v>
      </c>
    </row>
    <row r="137" spans="1:16" x14ac:dyDescent="0.25">
      <c r="A137" s="5" t="s">
        <v>51</v>
      </c>
      <c r="B137" t="s">
        <v>201</v>
      </c>
      <c r="C137" t="s">
        <v>68</v>
      </c>
      <c r="D137" t="s">
        <v>145</v>
      </c>
      <c r="E137" s="6">
        <v>45716.384768518517</v>
      </c>
      <c r="F137" t="b">
        <v>0</v>
      </c>
      <c r="G137" s="5"/>
      <c r="H137" s="5"/>
      <c r="I137" s="5"/>
      <c r="K137" s="5"/>
      <c r="L137" t="b">
        <v>0</v>
      </c>
      <c r="M137" t="b">
        <v>0</v>
      </c>
      <c r="N137" t="b">
        <v>0</v>
      </c>
      <c r="O137">
        <v>-4142</v>
      </c>
    </row>
    <row r="138" spans="1:16" x14ac:dyDescent="0.25">
      <c r="A138" s="5" t="s">
        <v>51</v>
      </c>
      <c r="B138" t="s">
        <v>214</v>
      </c>
      <c r="C138" t="s">
        <v>68</v>
      </c>
      <c r="D138" t="s">
        <v>145</v>
      </c>
      <c r="E138" s="6">
        <v>45716.384768518517</v>
      </c>
      <c r="F138" t="b">
        <v>0</v>
      </c>
      <c r="G138" s="5"/>
      <c r="H138" s="5"/>
      <c r="I138" s="5"/>
      <c r="K138" s="5"/>
      <c r="L138" t="b">
        <v>0</v>
      </c>
      <c r="M138" t="b">
        <v>0</v>
      </c>
      <c r="N138" t="b">
        <v>0</v>
      </c>
      <c r="O138">
        <v>-4142</v>
      </c>
    </row>
    <row r="139" spans="1:16" x14ac:dyDescent="0.25">
      <c r="A139" s="5" t="s">
        <v>51</v>
      </c>
      <c r="B139" t="s">
        <v>202</v>
      </c>
      <c r="C139" t="s">
        <v>68</v>
      </c>
      <c r="D139" t="s">
        <v>145</v>
      </c>
      <c r="E139" s="6">
        <v>45716.384768518517</v>
      </c>
      <c r="F139" t="b">
        <v>0</v>
      </c>
      <c r="G139" s="5"/>
      <c r="H139" s="5"/>
      <c r="I139" s="5"/>
      <c r="K139" s="5"/>
      <c r="L139" t="b">
        <v>0</v>
      </c>
      <c r="M139" t="b">
        <v>0</v>
      </c>
      <c r="N139" t="b">
        <v>0</v>
      </c>
      <c r="O139">
        <v>-4142</v>
      </c>
    </row>
    <row r="140" spans="1:16" x14ac:dyDescent="0.25">
      <c r="A140" s="5" t="s">
        <v>51</v>
      </c>
      <c r="B140" t="s">
        <v>203</v>
      </c>
      <c r="C140" t="s">
        <v>68</v>
      </c>
      <c r="D140" t="s">
        <v>145</v>
      </c>
      <c r="E140" s="6">
        <v>45716.384768518517</v>
      </c>
      <c r="F140" t="b">
        <v>0</v>
      </c>
      <c r="G140" s="5"/>
      <c r="H140" s="5"/>
      <c r="I140" s="5"/>
      <c r="K140" s="5"/>
      <c r="L140" t="b">
        <v>0</v>
      </c>
      <c r="M140" t="b">
        <v>0</v>
      </c>
      <c r="N140" t="b">
        <v>0</v>
      </c>
      <c r="O140">
        <v>-4142</v>
      </c>
    </row>
    <row r="141" spans="1:16" x14ac:dyDescent="0.25">
      <c r="A141" s="5" t="s">
        <v>51</v>
      </c>
      <c r="B141" t="s">
        <v>216</v>
      </c>
      <c r="C141" t="s">
        <v>68</v>
      </c>
      <c r="D141" t="s">
        <v>145</v>
      </c>
      <c r="E141" s="6">
        <v>45716.384768518517</v>
      </c>
      <c r="F141" t="b">
        <v>0</v>
      </c>
      <c r="G141" s="5"/>
      <c r="H141" s="5"/>
      <c r="I141" s="5"/>
      <c r="K141" s="5"/>
      <c r="L141" t="b">
        <v>0</v>
      </c>
      <c r="M141" t="b">
        <v>0</v>
      </c>
      <c r="N141" t="b">
        <v>0</v>
      </c>
      <c r="O141">
        <v>-4142</v>
      </c>
    </row>
    <row r="142" spans="1:16" x14ac:dyDescent="0.25">
      <c r="A142" s="5" t="s">
        <v>51</v>
      </c>
      <c r="B142" t="s">
        <v>204</v>
      </c>
      <c r="C142" t="s">
        <v>68</v>
      </c>
      <c r="D142" t="s">
        <v>145</v>
      </c>
      <c r="E142" s="6">
        <v>45716.384768518517</v>
      </c>
      <c r="F142" t="b">
        <v>0</v>
      </c>
      <c r="G142" s="5"/>
      <c r="H142" s="5"/>
      <c r="I142" s="5"/>
      <c r="K142" s="5"/>
      <c r="L142" t="b">
        <v>0</v>
      </c>
      <c r="M142" t="b">
        <v>0</v>
      </c>
      <c r="N142" t="b">
        <v>0</v>
      </c>
      <c r="O142">
        <v>-4142</v>
      </c>
    </row>
    <row r="143" spans="1:16" x14ac:dyDescent="0.25">
      <c r="A143" s="5" t="s">
        <v>51</v>
      </c>
      <c r="B143" t="s">
        <v>205</v>
      </c>
      <c r="C143" t="s">
        <v>68</v>
      </c>
      <c r="D143" t="s">
        <v>145</v>
      </c>
      <c r="E143" s="6">
        <v>45716.384768518517</v>
      </c>
      <c r="F143" t="b">
        <v>0</v>
      </c>
      <c r="G143" s="5"/>
      <c r="H143" s="5"/>
      <c r="I143" s="5"/>
      <c r="K143" s="5"/>
      <c r="L143" t="b">
        <v>0</v>
      </c>
      <c r="M143" t="b">
        <v>0</v>
      </c>
      <c r="N143" t="b">
        <v>0</v>
      </c>
      <c r="O143">
        <v>-4142</v>
      </c>
    </row>
    <row r="144" spans="1:16" x14ac:dyDescent="0.25">
      <c r="A144" s="5" t="s">
        <v>51</v>
      </c>
      <c r="B144" t="s">
        <v>207</v>
      </c>
      <c r="C144" t="s">
        <v>68</v>
      </c>
      <c r="D144" t="s">
        <v>71</v>
      </c>
      <c r="E144" s="6">
        <v>45716.384768518517</v>
      </c>
      <c r="F144" t="b">
        <v>0</v>
      </c>
      <c r="G144" s="5"/>
      <c r="H144" s="5"/>
      <c r="I144" s="5"/>
      <c r="K144" s="5"/>
      <c r="L144" t="b">
        <v>0</v>
      </c>
      <c r="M144" t="b">
        <v>0</v>
      </c>
      <c r="N144" t="b">
        <v>0</v>
      </c>
      <c r="O144">
        <v>-4142</v>
      </c>
    </row>
    <row r="145" spans="1:16" x14ac:dyDescent="0.25">
      <c r="A145" s="5" t="s">
        <v>51</v>
      </c>
      <c r="B145" t="s">
        <v>208</v>
      </c>
      <c r="C145" t="s">
        <v>68</v>
      </c>
      <c r="D145" t="s">
        <v>87</v>
      </c>
      <c r="E145" s="6">
        <v>45719.460127314815</v>
      </c>
      <c r="F145" t="b">
        <v>0</v>
      </c>
      <c r="G145" s="5"/>
      <c r="H145" s="5"/>
      <c r="I145" s="5"/>
      <c r="K145" s="5"/>
      <c r="L145" t="b">
        <v>0</v>
      </c>
      <c r="M145" t="b">
        <v>0</v>
      </c>
      <c r="N145" t="b">
        <v>0</v>
      </c>
      <c r="O145">
        <v>-4142</v>
      </c>
    </row>
    <row r="146" spans="1:16" x14ac:dyDescent="0.25">
      <c r="A146" s="5" t="s">
        <v>51</v>
      </c>
      <c r="B146" t="s">
        <v>209</v>
      </c>
      <c r="C146" t="s">
        <v>68</v>
      </c>
      <c r="D146" t="s">
        <v>145</v>
      </c>
      <c r="E146" s="6">
        <v>45719.461539351854</v>
      </c>
      <c r="F146" t="b">
        <v>0</v>
      </c>
      <c r="G146" s="5"/>
      <c r="H146" s="5"/>
      <c r="I146" s="5"/>
      <c r="K146" s="5"/>
      <c r="L146" t="b">
        <v>0</v>
      </c>
      <c r="M146" t="b">
        <v>0</v>
      </c>
      <c r="N146" t="b">
        <v>0</v>
      </c>
      <c r="O146">
        <v>-4142</v>
      </c>
    </row>
    <row r="147" spans="1:16" x14ac:dyDescent="0.25">
      <c r="A147" s="5" t="s">
        <v>51</v>
      </c>
      <c r="B147" t="s">
        <v>210</v>
      </c>
      <c r="C147" t="s">
        <v>68</v>
      </c>
      <c r="D147" t="s">
        <v>145</v>
      </c>
      <c r="E147" s="6">
        <v>45719.460462962961</v>
      </c>
      <c r="F147" t="b">
        <v>0</v>
      </c>
      <c r="G147" s="5"/>
      <c r="H147" s="5"/>
      <c r="I147" s="5"/>
      <c r="K147" s="5"/>
      <c r="L147" t="b">
        <v>0</v>
      </c>
      <c r="M147" t="b">
        <v>0</v>
      </c>
      <c r="N147" t="b">
        <v>0</v>
      </c>
      <c r="O147">
        <v>-4142</v>
      </c>
    </row>
    <row r="148" spans="1:16" x14ac:dyDescent="0.25">
      <c r="A148" s="5" t="s">
        <v>51</v>
      </c>
      <c r="B148" t="s">
        <v>211</v>
      </c>
      <c r="C148" t="s">
        <v>68</v>
      </c>
      <c r="D148" t="s">
        <v>145</v>
      </c>
      <c r="E148" s="6">
        <v>45719.460462962961</v>
      </c>
      <c r="F148" t="b">
        <v>0</v>
      </c>
      <c r="G148" s="5"/>
      <c r="H148" s="5"/>
      <c r="I148" s="5"/>
      <c r="K148" s="5"/>
      <c r="L148" t="b">
        <v>0</v>
      </c>
      <c r="M148" t="b">
        <v>0</v>
      </c>
      <c r="N148" t="b">
        <v>0</v>
      </c>
      <c r="O148">
        <v>-4142</v>
      </c>
    </row>
    <row r="149" spans="1:16" x14ac:dyDescent="0.25">
      <c r="A149" s="5" t="s">
        <v>51</v>
      </c>
      <c r="B149" t="s">
        <v>212</v>
      </c>
      <c r="C149" t="s">
        <v>68</v>
      </c>
      <c r="D149" t="s">
        <v>145</v>
      </c>
      <c r="E149" s="6">
        <v>45719.460462962961</v>
      </c>
      <c r="F149" t="b">
        <v>0</v>
      </c>
      <c r="G149" s="5"/>
      <c r="H149" s="5"/>
      <c r="I149" s="5"/>
      <c r="K149" s="5"/>
      <c r="L149" t="b">
        <v>0</v>
      </c>
      <c r="M149" t="b">
        <v>0</v>
      </c>
      <c r="N149" t="b">
        <v>0</v>
      </c>
      <c r="O149">
        <v>-4142</v>
      </c>
    </row>
    <row r="150" spans="1:16" x14ac:dyDescent="0.25">
      <c r="A150" s="5" t="s">
        <v>51</v>
      </c>
      <c r="B150" t="s">
        <v>213</v>
      </c>
      <c r="C150" t="s">
        <v>68</v>
      </c>
      <c r="D150" t="s">
        <v>145</v>
      </c>
      <c r="E150" s="6">
        <v>45719.460462962961</v>
      </c>
      <c r="F150" t="b">
        <v>0</v>
      </c>
      <c r="G150" s="5"/>
      <c r="H150" s="5"/>
      <c r="I150" s="5"/>
      <c r="K150" s="5"/>
      <c r="L150" t="b">
        <v>0</v>
      </c>
      <c r="M150" t="b">
        <v>0</v>
      </c>
      <c r="N150" t="b">
        <v>0</v>
      </c>
      <c r="O150">
        <v>-4142</v>
      </c>
    </row>
    <row r="151" spans="1:16" x14ac:dyDescent="0.25">
      <c r="A151" s="5" t="s">
        <v>51</v>
      </c>
      <c r="B151" t="s">
        <v>217</v>
      </c>
      <c r="C151" t="s">
        <v>68</v>
      </c>
      <c r="D151" t="s">
        <v>145</v>
      </c>
      <c r="E151" s="6">
        <v>45719.460462962961</v>
      </c>
      <c r="F151" t="b">
        <v>0</v>
      </c>
      <c r="G151" s="5"/>
      <c r="H151" s="5"/>
      <c r="I151" s="5"/>
      <c r="K151" s="5"/>
      <c r="L151" t="b">
        <v>0</v>
      </c>
      <c r="M151" t="b">
        <v>0</v>
      </c>
      <c r="N151" t="b">
        <v>0</v>
      </c>
      <c r="O151">
        <v>-4142</v>
      </c>
    </row>
    <row r="152" spans="1:16" x14ac:dyDescent="0.25">
      <c r="A152" s="5" t="s">
        <v>51</v>
      </c>
      <c r="B152" t="s">
        <v>218</v>
      </c>
      <c r="C152" t="s">
        <v>68</v>
      </c>
      <c r="D152" t="s">
        <v>145</v>
      </c>
      <c r="E152" s="6">
        <v>45719.460462962961</v>
      </c>
      <c r="F152" t="b">
        <v>0</v>
      </c>
      <c r="G152" s="5"/>
      <c r="H152" s="5"/>
      <c r="I152" s="5"/>
      <c r="K152" s="5"/>
      <c r="L152" t="b">
        <v>0</v>
      </c>
      <c r="M152" t="b">
        <v>0</v>
      </c>
      <c r="N152" t="b">
        <v>0</v>
      </c>
      <c r="O152">
        <v>-4142</v>
      </c>
    </row>
    <row r="153" spans="1:16" x14ac:dyDescent="0.25">
      <c r="A153" s="5" t="s">
        <v>51</v>
      </c>
      <c r="B153" t="s">
        <v>219</v>
      </c>
      <c r="C153" t="s">
        <v>68</v>
      </c>
      <c r="D153" t="s">
        <v>145</v>
      </c>
      <c r="E153" s="6">
        <v>45719.460462962961</v>
      </c>
      <c r="F153" t="b">
        <v>0</v>
      </c>
      <c r="G153" s="5"/>
      <c r="H153" s="5"/>
      <c r="I153" s="5"/>
      <c r="K153" s="5"/>
      <c r="L153" t="b">
        <v>0</v>
      </c>
      <c r="M153" t="b">
        <v>0</v>
      </c>
      <c r="N153" t="b">
        <v>0</v>
      </c>
      <c r="O153">
        <v>-4142</v>
      </c>
    </row>
    <row r="154" spans="1:16" x14ac:dyDescent="0.25">
      <c r="A154" s="5" t="s">
        <v>51</v>
      </c>
      <c r="B154" t="s">
        <v>220</v>
      </c>
      <c r="C154" t="s">
        <v>68</v>
      </c>
      <c r="D154" t="s">
        <v>145</v>
      </c>
      <c r="E154" s="6">
        <v>45719.460462962961</v>
      </c>
      <c r="F154" t="b">
        <v>0</v>
      </c>
      <c r="G154" s="5"/>
      <c r="H154" s="5"/>
      <c r="I154" s="5"/>
      <c r="K154" s="5"/>
      <c r="L154" t="b">
        <v>0</v>
      </c>
      <c r="M154" t="b">
        <v>0</v>
      </c>
      <c r="N154" t="b">
        <v>0</v>
      </c>
      <c r="O154">
        <v>-4142</v>
      </c>
    </row>
    <row r="155" spans="1:16" x14ac:dyDescent="0.25">
      <c r="A155" s="5" t="s">
        <v>51</v>
      </c>
      <c r="B155" t="s">
        <v>221</v>
      </c>
      <c r="C155" t="s">
        <v>68</v>
      </c>
      <c r="D155" t="s">
        <v>145</v>
      </c>
      <c r="E155" s="6">
        <v>45719.461828703701</v>
      </c>
      <c r="F155" t="b">
        <v>0</v>
      </c>
      <c r="G155" s="5"/>
      <c r="H155" s="5"/>
      <c r="I155" s="5"/>
      <c r="K155" s="5"/>
      <c r="L155" t="b">
        <v>0</v>
      </c>
      <c r="M155" t="b">
        <v>0</v>
      </c>
      <c r="N155" t="b">
        <v>0</v>
      </c>
      <c r="O155">
        <v>-4142</v>
      </c>
    </row>
    <row r="156" spans="1:16" x14ac:dyDescent="0.25">
      <c r="A156" s="5" t="s">
        <v>51</v>
      </c>
      <c r="B156" t="s">
        <v>222</v>
      </c>
      <c r="C156" t="s">
        <v>68</v>
      </c>
      <c r="D156" t="s">
        <v>88</v>
      </c>
      <c r="E156" s="6">
        <v>45719.459583333337</v>
      </c>
      <c r="F156" t="b">
        <v>0</v>
      </c>
      <c r="G156" s="5"/>
      <c r="H156" s="5"/>
      <c r="I156" s="5"/>
      <c r="K156" s="5"/>
      <c r="L156" t="b">
        <v>0</v>
      </c>
      <c r="M156" t="b">
        <v>0</v>
      </c>
      <c r="N156" t="b">
        <v>0</v>
      </c>
      <c r="O156">
        <v>-4142</v>
      </c>
    </row>
    <row r="157" spans="1:16" x14ac:dyDescent="0.25">
      <c r="A157" s="5" t="s">
        <v>51</v>
      </c>
      <c r="B157" t="s">
        <v>223</v>
      </c>
      <c r="C157" t="s">
        <v>68</v>
      </c>
      <c r="D157" t="s">
        <v>175</v>
      </c>
      <c r="E157" s="6">
        <v>45719.459583333337</v>
      </c>
      <c r="F157" t="b">
        <v>0</v>
      </c>
      <c r="G157" s="5"/>
      <c r="H157" s="5"/>
      <c r="I157" s="5"/>
      <c r="K157" s="5"/>
      <c r="L157" t="b">
        <v>0</v>
      </c>
      <c r="M157" t="b">
        <v>0</v>
      </c>
      <c r="N157" t="b">
        <v>0</v>
      </c>
      <c r="O157">
        <v>-4142</v>
      </c>
    </row>
    <row r="158" spans="1:16" x14ac:dyDescent="0.25">
      <c r="A158" s="5" t="s">
        <v>51</v>
      </c>
      <c r="B158" t="s">
        <v>253</v>
      </c>
      <c r="C158" t="s">
        <v>335</v>
      </c>
      <c r="D158" t="s">
        <v>183</v>
      </c>
      <c r="E158" s="6">
        <v>46097.471759259257</v>
      </c>
      <c r="F158" t="b">
        <v>1</v>
      </c>
      <c r="G158" s="5" t="s">
        <v>366</v>
      </c>
      <c r="H158" s="5">
        <v>1995</v>
      </c>
      <c r="I158" s="5">
        <v>2028</v>
      </c>
      <c r="J158">
        <v>0</v>
      </c>
      <c r="K158" s="5" t="s">
        <v>259</v>
      </c>
      <c r="L158" t="b">
        <v>0</v>
      </c>
      <c r="M158" t="b">
        <v>1</v>
      </c>
      <c r="N158" t="b">
        <v>0</v>
      </c>
      <c r="O158">
        <v>16777215</v>
      </c>
      <c r="P158" t="s">
        <v>333</v>
      </c>
    </row>
    <row r="159" spans="1:16" x14ac:dyDescent="0.25">
      <c r="A159" s="5" t="s">
        <v>51</v>
      </c>
      <c r="B159" t="s">
        <v>179</v>
      </c>
      <c r="C159" t="s">
        <v>335</v>
      </c>
      <c r="D159" t="s">
        <v>367</v>
      </c>
      <c r="E159" s="6">
        <v>46097.471759259257</v>
      </c>
      <c r="F159" t="b">
        <v>1</v>
      </c>
      <c r="G159" t="s">
        <v>367</v>
      </c>
      <c r="H159">
        <v>1995</v>
      </c>
      <c r="I159">
        <v>2028</v>
      </c>
      <c r="J159">
        <v>0</v>
      </c>
      <c r="K159" t="s">
        <v>259</v>
      </c>
      <c r="L159" t="b">
        <v>0</v>
      </c>
      <c r="M159" t="b">
        <v>1</v>
      </c>
      <c r="N159" t="b">
        <v>0</v>
      </c>
      <c r="O159">
        <v>16777215</v>
      </c>
      <c r="P159" t="s">
        <v>333</v>
      </c>
    </row>
    <row r="160" spans="1:16" x14ac:dyDescent="0.25">
      <c r="A160" s="5" t="s">
        <v>51</v>
      </c>
      <c r="B160" t="s">
        <v>176</v>
      </c>
      <c r="C160" t="s">
        <v>335</v>
      </c>
      <c r="D160" t="s">
        <v>368</v>
      </c>
      <c r="E160" s="6">
        <v>46097.471759259257</v>
      </c>
      <c r="F160" t="b">
        <v>1</v>
      </c>
      <c r="G160" t="s">
        <v>368</v>
      </c>
      <c r="H160">
        <v>1995</v>
      </c>
      <c r="I160">
        <v>2028</v>
      </c>
      <c r="J160">
        <v>0</v>
      </c>
      <c r="K160" t="s">
        <v>259</v>
      </c>
      <c r="L160" t="b">
        <v>0</v>
      </c>
      <c r="M160" t="b">
        <v>1</v>
      </c>
      <c r="N160" t="b">
        <v>0</v>
      </c>
      <c r="O160">
        <v>16777215</v>
      </c>
      <c r="P160" t="s">
        <v>333</v>
      </c>
    </row>
    <row r="161" spans="1:16" x14ac:dyDescent="0.25">
      <c r="A161" s="5" t="s">
        <v>51</v>
      </c>
      <c r="B161" t="s">
        <v>233</v>
      </c>
      <c r="C161" t="s">
        <v>335</v>
      </c>
      <c r="D161" t="s">
        <v>369</v>
      </c>
      <c r="E161" s="6">
        <v>46097.471759259257</v>
      </c>
      <c r="F161" t="b">
        <v>1</v>
      </c>
      <c r="G161" t="s">
        <v>369</v>
      </c>
      <c r="H161">
        <v>1995</v>
      </c>
      <c r="I161">
        <v>2028</v>
      </c>
      <c r="J161">
        <v>0</v>
      </c>
      <c r="K161" t="s">
        <v>259</v>
      </c>
      <c r="L161" t="b">
        <v>0</v>
      </c>
      <c r="M161" t="b">
        <v>1</v>
      </c>
      <c r="N161" t="b">
        <v>0</v>
      </c>
      <c r="O161">
        <v>16777215</v>
      </c>
      <c r="P161" t="s">
        <v>333</v>
      </c>
    </row>
    <row r="162" spans="1:16" x14ac:dyDescent="0.25">
      <c r="A162" s="5" t="s">
        <v>51</v>
      </c>
      <c r="B162" t="s">
        <v>258</v>
      </c>
      <c r="C162" t="s">
        <v>335</v>
      </c>
      <c r="D162" t="s">
        <v>370</v>
      </c>
      <c r="E162" s="6">
        <v>46097.471759259257</v>
      </c>
      <c r="F162" t="b">
        <v>1</v>
      </c>
      <c r="G162" t="s">
        <v>370</v>
      </c>
      <c r="H162">
        <v>1995</v>
      </c>
      <c r="I162">
        <v>2028</v>
      </c>
      <c r="J162">
        <v>0</v>
      </c>
      <c r="K162" t="s">
        <v>259</v>
      </c>
      <c r="L162" t="b">
        <v>0</v>
      </c>
      <c r="M162" t="b">
        <v>1</v>
      </c>
      <c r="N162" t="b">
        <v>0</v>
      </c>
      <c r="O162">
        <v>16777215</v>
      </c>
      <c r="P162" t="s">
        <v>333</v>
      </c>
    </row>
    <row r="163" spans="1:16" x14ac:dyDescent="0.25">
      <c r="A163" s="5" t="s">
        <v>51</v>
      </c>
      <c r="B163" t="s">
        <v>239</v>
      </c>
      <c r="C163" t="s">
        <v>335</v>
      </c>
      <c r="D163" t="s">
        <v>371</v>
      </c>
      <c r="E163" s="6">
        <v>46097.471759259257</v>
      </c>
      <c r="F163" t="b">
        <v>1</v>
      </c>
      <c r="G163" t="s">
        <v>371</v>
      </c>
      <c r="H163">
        <v>1995</v>
      </c>
      <c r="I163">
        <v>2028</v>
      </c>
      <c r="J163">
        <v>0</v>
      </c>
      <c r="K163" t="s">
        <v>259</v>
      </c>
      <c r="L163" t="b">
        <v>0</v>
      </c>
      <c r="M163" t="b">
        <v>1</v>
      </c>
      <c r="N163" t="b">
        <v>0</v>
      </c>
      <c r="O163">
        <v>16777215</v>
      </c>
      <c r="P163" t="s">
        <v>333</v>
      </c>
    </row>
    <row r="164" spans="1:16" x14ac:dyDescent="0.25">
      <c r="A164" s="5" t="s">
        <v>51</v>
      </c>
      <c r="B164" t="s">
        <v>243</v>
      </c>
      <c r="C164" t="s">
        <v>335</v>
      </c>
      <c r="D164" t="s">
        <v>372</v>
      </c>
      <c r="E164" s="6">
        <v>46097.471759259257</v>
      </c>
      <c r="F164" t="b">
        <v>1</v>
      </c>
      <c r="G164" t="s">
        <v>372</v>
      </c>
      <c r="H164">
        <v>1995</v>
      </c>
      <c r="I164">
        <v>2028</v>
      </c>
      <c r="J164">
        <v>0</v>
      </c>
      <c r="K164" t="s">
        <v>259</v>
      </c>
      <c r="L164" t="b">
        <v>0</v>
      </c>
      <c r="M164" t="b">
        <v>1</v>
      </c>
      <c r="N164" t="b">
        <v>0</v>
      </c>
      <c r="O164">
        <v>16777215</v>
      </c>
      <c r="P164" t="s">
        <v>333</v>
      </c>
    </row>
    <row r="165" spans="1:16" x14ac:dyDescent="0.25">
      <c r="A165" s="5" t="s">
        <v>51</v>
      </c>
      <c r="B165" t="s">
        <v>249</v>
      </c>
      <c r="C165" t="s">
        <v>335</v>
      </c>
      <c r="D165" t="s">
        <v>373</v>
      </c>
      <c r="E165" s="6">
        <v>46097.471759259257</v>
      </c>
      <c r="F165" t="b">
        <v>1</v>
      </c>
      <c r="G165" t="s">
        <v>373</v>
      </c>
      <c r="H165">
        <v>1995</v>
      </c>
      <c r="I165">
        <v>2028</v>
      </c>
      <c r="J165">
        <v>0</v>
      </c>
      <c r="K165" t="s">
        <v>259</v>
      </c>
      <c r="L165" t="b">
        <v>0</v>
      </c>
      <c r="M165" t="b">
        <v>1</v>
      </c>
      <c r="N165" t="b">
        <v>0</v>
      </c>
      <c r="O165">
        <v>16777215</v>
      </c>
      <c r="P165" t="s">
        <v>333</v>
      </c>
    </row>
    <row r="166" spans="1:16" x14ac:dyDescent="0.25">
      <c r="A166" s="5" t="s">
        <v>51</v>
      </c>
      <c r="B166" t="s">
        <v>244</v>
      </c>
      <c r="C166" t="s">
        <v>335</v>
      </c>
      <c r="D166" t="s">
        <v>183</v>
      </c>
      <c r="E166" s="6">
        <v>46097.471759259257</v>
      </c>
      <c r="F166" t="b">
        <v>1</v>
      </c>
      <c r="G166" t="s">
        <v>374</v>
      </c>
      <c r="H166">
        <v>1995</v>
      </c>
      <c r="I166">
        <v>2028</v>
      </c>
      <c r="J166">
        <v>0</v>
      </c>
      <c r="K166" t="s">
        <v>259</v>
      </c>
      <c r="L166" t="b">
        <v>0</v>
      </c>
      <c r="M166" t="b">
        <v>1</v>
      </c>
      <c r="N166" t="b">
        <v>0</v>
      </c>
      <c r="O166">
        <v>16777215</v>
      </c>
      <c r="P166" t="s">
        <v>333</v>
      </c>
    </row>
    <row r="167" spans="1:16" x14ac:dyDescent="0.25">
      <c r="A167" s="5" t="s">
        <v>51</v>
      </c>
      <c r="B167" t="s">
        <v>231</v>
      </c>
      <c r="C167" t="s">
        <v>335</v>
      </c>
      <c r="D167" t="s">
        <v>375</v>
      </c>
      <c r="E167" s="6">
        <v>46097.471759259257</v>
      </c>
      <c r="F167" t="b">
        <v>1</v>
      </c>
      <c r="G167" t="s">
        <v>375</v>
      </c>
      <c r="H167">
        <v>1995</v>
      </c>
      <c r="I167">
        <v>2028</v>
      </c>
      <c r="J167">
        <v>0</v>
      </c>
      <c r="K167" t="s">
        <v>259</v>
      </c>
      <c r="L167" t="b">
        <v>0</v>
      </c>
      <c r="M167" t="b">
        <v>1</v>
      </c>
      <c r="N167" t="b">
        <v>0</v>
      </c>
      <c r="O167">
        <v>16777215</v>
      </c>
      <c r="P167" t="s">
        <v>333</v>
      </c>
    </row>
    <row r="168" spans="1:16" x14ac:dyDescent="0.25">
      <c r="A168" s="5" t="s">
        <v>51</v>
      </c>
      <c r="B168" t="s">
        <v>177</v>
      </c>
      <c r="C168" t="s">
        <v>335</v>
      </c>
      <c r="D168" t="s">
        <v>183</v>
      </c>
      <c r="E168" s="6">
        <v>46097.471759259257</v>
      </c>
      <c r="F168" t="b">
        <v>1</v>
      </c>
      <c r="G168" t="s">
        <v>376</v>
      </c>
      <c r="H168">
        <v>1995</v>
      </c>
      <c r="I168">
        <v>2028</v>
      </c>
      <c r="J168">
        <v>0</v>
      </c>
      <c r="K168" t="s">
        <v>259</v>
      </c>
      <c r="L168" t="b">
        <v>0</v>
      </c>
      <c r="M168" t="b">
        <v>1</v>
      </c>
      <c r="N168" t="b">
        <v>0</v>
      </c>
      <c r="O168">
        <v>16777215</v>
      </c>
      <c r="P168" t="s">
        <v>333</v>
      </c>
    </row>
    <row r="169" spans="1:16" x14ac:dyDescent="0.25">
      <c r="A169" s="5" t="s">
        <v>51</v>
      </c>
      <c r="B169" t="s">
        <v>232</v>
      </c>
      <c r="C169" t="s">
        <v>335</v>
      </c>
      <c r="D169" t="s">
        <v>183</v>
      </c>
      <c r="E169" s="6">
        <v>46097.471759259257</v>
      </c>
      <c r="F169" t="b">
        <v>1</v>
      </c>
      <c r="G169" t="s">
        <v>377</v>
      </c>
      <c r="H169">
        <v>1995</v>
      </c>
      <c r="I169">
        <v>2028</v>
      </c>
      <c r="J169">
        <v>0</v>
      </c>
      <c r="K169" t="s">
        <v>259</v>
      </c>
      <c r="L169" t="b">
        <v>0</v>
      </c>
      <c r="M169" t="b">
        <v>1</v>
      </c>
      <c r="N169" t="b">
        <v>0</v>
      </c>
      <c r="O169">
        <v>16777215</v>
      </c>
      <c r="P169" t="s">
        <v>333</v>
      </c>
    </row>
    <row r="170" spans="1:16" x14ac:dyDescent="0.25">
      <c r="A170" s="5" t="s">
        <v>51</v>
      </c>
      <c r="B170" t="s">
        <v>256</v>
      </c>
      <c r="C170" t="s">
        <v>335</v>
      </c>
      <c r="D170" t="s">
        <v>183</v>
      </c>
      <c r="E170" s="6">
        <v>46097.471759259257</v>
      </c>
      <c r="F170" t="b">
        <v>1</v>
      </c>
      <c r="G170" t="s">
        <v>378</v>
      </c>
      <c r="H170">
        <v>1995</v>
      </c>
      <c r="I170">
        <v>2028</v>
      </c>
      <c r="J170">
        <v>0</v>
      </c>
      <c r="K170" t="s">
        <v>259</v>
      </c>
      <c r="L170" t="b">
        <v>0</v>
      </c>
      <c r="M170" t="b">
        <v>1</v>
      </c>
      <c r="N170" t="b">
        <v>0</v>
      </c>
      <c r="O170">
        <v>16777215</v>
      </c>
      <c r="P170" t="s">
        <v>333</v>
      </c>
    </row>
    <row r="171" spans="1:16" x14ac:dyDescent="0.25">
      <c r="A171" s="5" t="s">
        <v>51</v>
      </c>
      <c r="B171" t="s">
        <v>257</v>
      </c>
      <c r="C171" t="s">
        <v>335</v>
      </c>
      <c r="D171" t="s">
        <v>302</v>
      </c>
      <c r="E171" s="6">
        <v>46097.471759259257</v>
      </c>
      <c r="F171" t="b">
        <v>1</v>
      </c>
      <c r="G171" t="s">
        <v>302</v>
      </c>
      <c r="H171">
        <v>1995</v>
      </c>
      <c r="I171">
        <v>2028</v>
      </c>
      <c r="J171">
        <v>0</v>
      </c>
      <c r="K171" t="s">
        <v>259</v>
      </c>
      <c r="L171" t="b">
        <v>0</v>
      </c>
      <c r="M171" t="b">
        <v>1</v>
      </c>
      <c r="N171" t="b">
        <v>0</v>
      </c>
      <c r="O171">
        <v>16777215</v>
      </c>
      <c r="P171" t="s">
        <v>333</v>
      </c>
    </row>
    <row r="172" spans="1:16" x14ac:dyDescent="0.25">
      <c r="A172" s="5" t="s">
        <v>51</v>
      </c>
      <c r="B172" t="s">
        <v>226</v>
      </c>
      <c r="C172" t="s">
        <v>335</v>
      </c>
      <c r="D172" t="s">
        <v>299</v>
      </c>
      <c r="E172" s="6">
        <v>46097.471759259257</v>
      </c>
      <c r="F172" t="b">
        <v>1</v>
      </c>
      <c r="G172" t="s">
        <v>299</v>
      </c>
      <c r="H172">
        <v>1995</v>
      </c>
      <c r="I172">
        <v>2028</v>
      </c>
      <c r="J172">
        <v>0</v>
      </c>
      <c r="K172" t="s">
        <v>259</v>
      </c>
      <c r="L172" t="b">
        <v>0</v>
      </c>
      <c r="M172" t="b">
        <v>1</v>
      </c>
      <c r="N172" t="b">
        <v>0</v>
      </c>
      <c r="O172">
        <v>16777215</v>
      </c>
      <c r="P172" t="s">
        <v>333</v>
      </c>
    </row>
    <row r="173" spans="1:16" x14ac:dyDescent="0.25">
      <c r="A173" s="5" t="s">
        <v>51</v>
      </c>
      <c r="B173" t="s">
        <v>230</v>
      </c>
      <c r="C173" t="s">
        <v>335</v>
      </c>
      <c r="D173" t="s">
        <v>293</v>
      </c>
      <c r="E173" s="6">
        <v>46097.471759259257</v>
      </c>
      <c r="F173" t="b">
        <v>1</v>
      </c>
      <c r="G173" t="s">
        <v>293</v>
      </c>
      <c r="H173">
        <v>1995</v>
      </c>
      <c r="I173">
        <v>2028</v>
      </c>
      <c r="J173">
        <v>0</v>
      </c>
      <c r="K173" t="s">
        <v>259</v>
      </c>
      <c r="L173" t="b">
        <v>0</v>
      </c>
      <c r="M173" t="b">
        <v>1</v>
      </c>
      <c r="N173" t="b">
        <v>0</v>
      </c>
      <c r="O173">
        <v>16777215</v>
      </c>
      <c r="P173" t="s">
        <v>333</v>
      </c>
    </row>
    <row r="174" spans="1:16" x14ac:dyDescent="0.25">
      <c r="A174" s="5" t="s">
        <v>51</v>
      </c>
      <c r="B174" t="s">
        <v>238</v>
      </c>
      <c r="C174" t="s">
        <v>335</v>
      </c>
      <c r="D174" t="s">
        <v>295</v>
      </c>
      <c r="E174" s="6">
        <v>46097.471759259257</v>
      </c>
      <c r="F174" t="b">
        <v>1</v>
      </c>
      <c r="G174" t="s">
        <v>295</v>
      </c>
      <c r="H174">
        <v>1995</v>
      </c>
      <c r="I174">
        <v>2028</v>
      </c>
      <c r="J174">
        <v>0</v>
      </c>
      <c r="K174" t="s">
        <v>259</v>
      </c>
      <c r="L174" t="b">
        <v>0</v>
      </c>
      <c r="M174" t="b">
        <v>1</v>
      </c>
      <c r="N174" t="b">
        <v>0</v>
      </c>
      <c r="O174">
        <v>16777215</v>
      </c>
      <c r="P174" t="s">
        <v>333</v>
      </c>
    </row>
    <row r="175" spans="1:16" x14ac:dyDescent="0.25">
      <c r="A175" s="5" t="s">
        <v>51</v>
      </c>
      <c r="B175" t="s">
        <v>255</v>
      </c>
      <c r="C175" t="s">
        <v>335</v>
      </c>
      <c r="D175" t="s">
        <v>300</v>
      </c>
      <c r="E175" s="6">
        <v>46097.471759259257</v>
      </c>
      <c r="F175" t="b">
        <v>1</v>
      </c>
      <c r="G175" t="s">
        <v>300</v>
      </c>
      <c r="H175">
        <v>1995</v>
      </c>
      <c r="I175">
        <v>2028</v>
      </c>
      <c r="J175">
        <v>0</v>
      </c>
      <c r="K175" t="s">
        <v>259</v>
      </c>
      <c r="L175" t="b">
        <v>0</v>
      </c>
      <c r="M175" t="b">
        <v>1</v>
      </c>
      <c r="N175" t="b">
        <v>0</v>
      </c>
      <c r="O175">
        <v>16777215</v>
      </c>
      <c r="P175" t="s">
        <v>333</v>
      </c>
    </row>
    <row r="176" spans="1:16" x14ac:dyDescent="0.25">
      <c r="A176" s="5" t="s">
        <v>51</v>
      </c>
      <c r="B176" t="s">
        <v>229</v>
      </c>
      <c r="C176" t="s">
        <v>335</v>
      </c>
      <c r="D176" t="s">
        <v>292</v>
      </c>
      <c r="E176" s="6">
        <v>46097.471759259257</v>
      </c>
      <c r="F176" t="b">
        <v>1</v>
      </c>
      <c r="G176" t="s">
        <v>292</v>
      </c>
      <c r="H176">
        <v>1995</v>
      </c>
      <c r="I176">
        <v>2028</v>
      </c>
      <c r="J176">
        <v>0</v>
      </c>
      <c r="K176" t="s">
        <v>259</v>
      </c>
      <c r="L176" t="b">
        <v>0</v>
      </c>
      <c r="M176" t="b">
        <v>1</v>
      </c>
      <c r="N176" t="b">
        <v>0</v>
      </c>
      <c r="O176">
        <v>16777215</v>
      </c>
      <c r="P176" t="s">
        <v>333</v>
      </c>
    </row>
    <row r="177" spans="1:16" x14ac:dyDescent="0.25">
      <c r="A177" s="5" t="s">
        <v>51</v>
      </c>
      <c r="B177" t="s">
        <v>254</v>
      </c>
      <c r="C177" t="s">
        <v>335</v>
      </c>
      <c r="D177" t="s">
        <v>290</v>
      </c>
      <c r="E177" s="6">
        <v>46097.471759259257</v>
      </c>
      <c r="F177" t="b">
        <v>1</v>
      </c>
      <c r="G177" t="s">
        <v>290</v>
      </c>
      <c r="H177">
        <v>1995</v>
      </c>
      <c r="I177">
        <v>2028</v>
      </c>
      <c r="J177">
        <v>0</v>
      </c>
      <c r="K177" t="s">
        <v>259</v>
      </c>
      <c r="L177" t="b">
        <v>0</v>
      </c>
      <c r="M177" t="b">
        <v>1</v>
      </c>
      <c r="N177" t="b">
        <v>0</v>
      </c>
      <c r="O177">
        <v>16777215</v>
      </c>
      <c r="P177" t="s">
        <v>333</v>
      </c>
    </row>
    <row r="178" spans="1:16" x14ac:dyDescent="0.25">
      <c r="A178" s="5" t="s">
        <v>51</v>
      </c>
      <c r="B178" t="s">
        <v>241</v>
      </c>
      <c r="C178" t="s">
        <v>335</v>
      </c>
      <c r="D178" t="s">
        <v>291</v>
      </c>
      <c r="E178" s="6">
        <v>46097.471759259257</v>
      </c>
      <c r="F178" t="b">
        <v>1</v>
      </c>
      <c r="G178" t="s">
        <v>291</v>
      </c>
      <c r="H178">
        <v>1995</v>
      </c>
      <c r="I178">
        <v>2028</v>
      </c>
      <c r="J178">
        <v>0</v>
      </c>
      <c r="K178" t="s">
        <v>259</v>
      </c>
      <c r="L178" t="b">
        <v>0</v>
      </c>
      <c r="M178" t="b">
        <v>1</v>
      </c>
      <c r="N178" t="b">
        <v>0</v>
      </c>
      <c r="O178">
        <v>16777215</v>
      </c>
      <c r="P178" t="s">
        <v>333</v>
      </c>
    </row>
    <row r="179" spans="1:16" x14ac:dyDescent="0.25">
      <c r="A179" s="5" t="s">
        <v>51</v>
      </c>
      <c r="B179" t="s">
        <v>242</v>
      </c>
      <c r="C179" t="s">
        <v>335</v>
      </c>
      <c r="D179" t="s">
        <v>296</v>
      </c>
      <c r="E179" s="6">
        <v>46097.471759259257</v>
      </c>
      <c r="F179" t="b">
        <v>1</v>
      </c>
      <c r="G179" t="s">
        <v>296</v>
      </c>
      <c r="H179">
        <v>1995</v>
      </c>
      <c r="I179">
        <v>2028</v>
      </c>
      <c r="J179">
        <v>0</v>
      </c>
      <c r="K179" t="s">
        <v>259</v>
      </c>
      <c r="L179" t="b">
        <v>0</v>
      </c>
      <c r="M179" t="b">
        <v>1</v>
      </c>
      <c r="N179" t="b">
        <v>0</v>
      </c>
      <c r="O179">
        <v>16777215</v>
      </c>
      <c r="P179" t="s">
        <v>333</v>
      </c>
    </row>
    <row r="180" spans="1:16" x14ac:dyDescent="0.25">
      <c r="A180" s="5" t="s">
        <v>51</v>
      </c>
      <c r="B180" t="s">
        <v>245</v>
      </c>
      <c r="C180" t="s">
        <v>335</v>
      </c>
      <c r="D180" t="s">
        <v>301</v>
      </c>
      <c r="E180" s="6">
        <v>46097.471759259257</v>
      </c>
      <c r="F180" t="b">
        <v>1</v>
      </c>
      <c r="G180" t="s">
        <v>301</v>
      </c>
      <c r="H180">
        <v>1995</v>
      </c>
      <c r="I180">
        <v>2028</v>
      </c>
      <c r="J180">
        <v>0</v>
      </c>
      <c r="K180" t="s">
        <v>259</v>
      </c>
      <c r="L180" t="b">
        <v>0</v>
      </c>
      <c r="M180" t="b">
        <v>1</v>
      </c>
      <c r="N180" t="b">
        <v>0</v>
      </c>
      <c r="O180">
        <v>16777215</v>
      </c>
      <c r="P180" t="s">
        <v>333</v>
      </c>
    </row>
    <row r="181" spans="1:16" x14ac:dyDescent="0.25">
      <c r="A181" s="5" t="s">
        <v>51</v>
      </c>
      <c r="B181" t="s">
        <v>235</v>
      </c>
      <c r="C181" t="s">
        <v>335</v>
      </c>
      <c r="D181" t="s">
        <v>298</v>
      </c>
      <c r="E181" s="6">
        <v>46097.471759259257</v>
      </c>
      <c r="F181" t="b">
        <v>1</v>
      </c>
      <c r="G181" t="s">
        <v>298</v>
      </c>
      <c r="H181">
        <v>1995</v>
      </c>
      <c r="I181">
        <v>2028</v>
      </c>
      <c r="J181">
        <v>0</v>
      </c>
      <c r="K181" t="s">
        <v>259</v>
      </c>
      <c r="L181" t="b">
        <v>0</v>
      </c>
      <c r="M181" t="b">
        <v>1</v>
      </c>
      <c r="N181" t="b">
        <v>0</v>
      </c>
      <c r="O181">
        <v>16777215</v>
      </c>
      <c r="P181" t="s">
        <v>333</v>
      </c>
    </row>
    <row r="182" spans="1:16" x14ac:dyDescent="0.25">
      <c r="A182" s="5" t="s">
        <v>51</v>
      </c>
      <c r="B182" t="s">
        <v>178</v>
      </c>
      <c r="C182" t="s">
        <v>335</v>
      </c>
      <c r="D182" t="s">
        <v>297</v>
      </c>
      <c r="E182" s="6">
        <v>46097.471759259257</v>
      </c>
      <c r="F182" t="b">
        <v>1</v>
      </c>
      <c r="G182" t="s">
        <v>297</v>
      </c>
      <c r="H182">
        <v>1995</v>
      </c>
      <c r="I182">
        <v>2028</v>
      </c>
      <c r="J182">
        <v>0</v>
      </c>
      <c r="K182" t="s">
        <v>259</v>
      </c>
      <c r="L182" t="b">
        <v>0</v>
      </c>
      <c r="M182" t="b">
        <v>1</v>
      </c>
      <c r="N182" t="b">
        <v>0</v>
      </c>
      <c r="O182">
        <v>16777215</v>
      </c>
      <c r="P182" t="s">
        <v>333</v>
      </c>
    </row>
    <row r="183" spans="1:16" x14ac:dyDescent="0.25">
      <c r="A183" s="5" t="s">
        <v>51</v>
      </c>
      <c r="B183" t="s">
        <v>247</v>
      </c>
      <c r="C183" t="s">
        <v>335</v>
      </c>
      <c r="D183" t="s">
        <v>294</v>
      </c>
      <c r="E183" s="6">
        <v>46097.471759259257</v>
      </c>
      <c r="F183" t="b">
        <v>1</v>
      </c>
      <c r="G183" t="s">
        <v>294</v>
      </c>
      <c r="H183">
        <v>1995</v>
      </c>
      <c r="I183">
        <v>2028</v>
      </c>
      <c r="J183">
        <v>0</v>
      </c>
      <c r="K183" t="s">
        <v>259</v>
      </c>
      <c r="L183" t="b">
        <v>0</v>
      </c>
      <c r="M183" t="b">
        <v>1</v>
      </c>
      <c r="N183" t="b">
        <v>0</v>
      </c>
      <c r="O183">
        <v>16777215</v>
      </c>
      <c r="P183" t="s">
        <v>333</v>
      </c>
    </row>
    <row r="184" spans="1:16" x14ac:dyDescent="0.25">
      <c r="A184" s="5" t="s">
        <v>51</v>
      </c>
      <c r="B184" t="s">
        <v>248</v>
      </c>
      <c r="C184" t="s">
        <v>335</v>
      </c>
      <c r="D184" t="s">
        <v>71</v>
      </c>
      <c r="E184" s="6">
        <v>46097.471759259257</v>
      </c>
      <c r="F184" t="b">
        <v>1</v>
      </c>
      <c r="G184" t="s">
        <v>71</v>
      </c>
      <c r="H184">
        <v>1995</v>
      </c>
      <c r="I184">
        <v>2028</v>
      </c>
      <c r="J184">
        <v>0</v>
      </c>
      <c r="K184" t="s">
        <v>259</v>
      </c>
      <c r="L184" t="b">
        <v>0</v>
      </c>
      <c r="M184" t="b">
        <v>1</v>
      </c>
      <c r="N184" t="b">
        <v>0</v>
      </c>
      <c r="O184">
        <v>16777215</v>
      </c>
      <c r="P184" t="s">
        <v>334</v>
      </c>
    </row>
    <row r="185" spans="1:16" x14ac:dyDescent="0.25">
      <c r="A185" s="5" t="s">
        <v>51</v>
      </c>
      <c r="B185" t="s">
        <v>240</v>
      </c>
      <c r="C185" t="s">
        <v>335</v>
      </c>
      <c r="D185" t="s">
        <v>71</v>
      </c>
      <c r="E185" s="6">
        <v>46097.471759259257</v>
      </c>
      <c r="F185" t="b">
        <v>1</v>
      </c>
      <c r="G185" t="s">
        <v>71</v>
      </c>
      <c r="H185">
        <v>1995</v>
      </c>
      <c r="I185">
        <v>2028</v>
      </c>
      <c r="J185">
        <v>0</v>
      </c>
      <c r="K185" t="s">
        <v>259</v>
      </c>
      <c r="L185" t="b">
        <v>0</v>
      </c>
      <c r="M185" t="b">
        <v>1</v>
      </c>
      <c r="N185" t="b">
        <v>0</v>
      </c>
      <c r="O185">
        <v>16777215</v>
      </c>
      <c r="P185" t="s">
        <v>334</v>
      </c>
    </row>
    <row r="186" spans="1:16" x14ac:dyDescent="0.25">
      <c r="A186" s="5" t="s">
        <v>60</v>
      </c>
      <c r="B186" t="s">
        <v>194</v>
      </c>
      <c r="C186" t="s">
        <v>67</v>
      </c>
      <c r="D186" t="s">
        <v>71</v>
      </c>
      <c r="E186" s="6">
        <v>45716.38490740741</v>
      </c>
      <c r="F186" t="b">
        <v>0</v>
      </c>
      <c r="L186" t="b">
        <v>0</v>
      </c>
      <c r="M186" t="b">
        <v>0</v>
      </c>
      <c r="N186" t="b">
        <v>0</v>
      </c>
      <c r="O186">
        <v>-4142</v>
      </c>
    </row>
    <row r="187" spans="1:16" x14ac:dyDescent="0.25">
      <c r="A187" s="5" t="s">
        <v>60</v>
      </c>
      <c r="B187" t="s">
        <v>195</v>
      </c>
      <c r="C187" t="s">
        <v>67</v>
      </c>
      <c r="D187" t="s">
        <v>146</v>
      </c>
      <c r="E187" s="6">
        <v>45716.38490740741</v>
      </c>
      <c r="F187" t="b">
        <v>0</v>
      </c>
      <c r="L187" t="b">
        <v>0</v>
      </c>
      <c r="M187" t="b">
        <v>0</v>
      </c>
      <c r="N187" t="b">
        <v>0</v>
      </c>
      <c r="O187">
        <v>-4142</v>
      </c>
    </row>
    <row r="188" spans="1:16" x14ac:dyDescent="0.25">
      <c r="A188" s="5" t="s">
        <v>60</v>
      </c>
      <c r="B188" t="s">
        <v>196</v>
      </c>
      <c r="C188" t="s">
        <v>67</v>
      </c>
      <c r="D188" t="s">
        <v>147</v>
      </c>
      <c r="E188" s="6">
        <v>45716.38490740741</v>
      </c>
      <c r="F188" t="b">
        <v>0</v>
      </c>
      <c r="L188" t="b">
        <v>0</v>
      </c>
      <c r="M188" t="b">
        <v>0</v>
      </c>
      <c r="N188" t="b">
        <v>0</v>
      </c>
      <c r="O188">
        <v>-4142</v>
      </c>
    </row>
    <row r="189" spans="1:16" x14ac:dyDescent="0.25">
      <c r="A189" s="5" t="s">
        <v>60</v>
      </c>
      <c r="B189" t="s">
        <v>197</v>
      </c>
      <c r="C189" t="s">
        <v>67</v>
      </c>
      <c r="D189" t="s">
        <v>148</v>
      </c>
      <c r="E189" s="6">
        <v>45716.38490740741</v>
      </c>
      <c r="F189" t="b">
        <v>0</v>
      </c>
      <c r="L189" t="b">
        <v>0</v>
      </c>
      <c r="M189" t="b">
        <v>0</v>
      </c>
      <c r="N189" t="b">
        <v>0</v>
      </c>
      <c r="O189">
        <v>-4142</v>
      </c>
    </row>
    <row r="190" spans="1:16" x14ac:dyDescent="0.25">
      <c r="A190" s="5" t="s">
        <v>60</v>
      </c>
      <c r="B190" t="s">
        <v>200</v>
      </c>
      <c r="C190" t="s">
        <v>67</v>
      </c>
      <c r="D190" t="s">
        <v>89</v>
      </c>
      <c r="E190" s="6">
        <v>45716.38490740741</v>
      </c>
      <c r="F190" t="b">
        <v>0</v>
      </c>
      <c r="L190" t="b">
        <v>0</v>
      </c>
      <c r="M190" t="b">
        <v>0</v>
      </c>
      <c r="N190" t="b">
        <v>0</v>
      </c>
      <c r="O190">
        <v>-4142</v>
      </c>
    </row>
    <row r="191" spans="1:16" x14ac:dyDescent="0.25">
      <c r="A191" s="5" t="s">
        <v>60</v>
      </c>
      <c r="B191" t="s">
        <v>201</v>
      </c>
      <c r="C191" t="s">
        <v>67</v>
      </c>
      <c r="D191" t="s">
        <v>90</v>
      </c>
      <c r="E191" s="6">
        <v>45716.38490740741</v>
      </c>
      <c r="F191" t="b">
        <v>0</v>
      </c>
      <c r="L191" t="b">
        <v>0</v>
      </c>
      <c r="M191" t="b">
        <v>0</v>
      </c>
      <c r="N191" t="b">
        <v>0</v>
      </c>
      <c r="O191">
        <v>-4142</v>
      </c>
    </row>
    <row r="192" spans="1:16" x14ac:dyDescent="0.25">
      <c r="A192" s="5" t="s">
        <v>60</v>
      </c>
      <c r="B192" t="s">
        <v>214</v>
      </c>
      <c r="C192" t="s">
        <v>67</v>
      </c>
      <c r="D192" t="s">
        <v>91</v>
      </c>
      <c r="E192" s="6">
        <v>45716.38490740741</v>
      </c>
      <c r="F192" t="b">
        <v>0</v>
      </c>
      <c r="L192" t="b">
        <v>0</v>
      </c>
      <c r="M192" t="b">
        <v>0</v>
      </c>
      <c r="N192" t="b">
        <v>0</v>
      </c>
      <c r="O192">
        <v>-4142</v>
      </c>
    </row>
    <row r="193" spans="1:16" x14ac:dyDescent="0.25">
      <c r="A193" s="5" t="s">
        <v>60</v>
      </c>
      <c r="B193" t="s">
        <v>56</v>
      </c>
      <c r="C193" t="s">
        <v>67</v>
      </c>
      <c r="D193" t="s">
        <v>71</v>
      </c>
      <c r="E193" s="6">
        <v>45716.38490740741</v>
      </c>
      <c r="F193" t="b">
        <v>0</v>
      </c>
      <c r="L193" t="b">
        <v>0</v>
      </c>
      <c r="M193" t="b">
        <v>0</v>
      </c>
      <c r="N193" t="b">
        <v>0</v>
      </c>
      <c r="O193">
        <v>-4142</v>
      </c>
    </row>
    <row r="194" spans="1:16" x14ac:dyDescent="0.25">
      <c r="A194" s="5" t="s">
        <v>60</v>
      </c>
      <c r="B194" t="s">
        <v>176</v>
      </c>
      <c r="C194" t="s">
        <v>67</v>
      </c>
      <c r="D194" t="s">
        <v>182</v>
      </c>
      <c r="E194" s="6">
        <v>45810.486238425925</v>
      </c>
      <c r="F194" t="b">
        <v>0</v>
      </c>
      <c r="L194" t="b">
        <v>0</v>
      </c>
      <c r="M194" t="b">
        <v>0</v>
      </c>
      <c r="N194" t="b">
        <v>0</v>
      </c>
      <c r="O194">
        <v>-4142</v>
      </c>
    </row>
    <row r="195" spans="1:16" x14ac:dyDescent="0.25">
      <c r="A195" s="5" t="s">
        <v>60</v>
      </c>
      <c r="B195" t="s">
        <v>179</v>
      </c>
      <c r="C195" t="s">
        <v>67</v>
      </c>
      <c r="D195" t="s">
        <v>181</v>
      </c>
      <c r="E195" s="6">
        <v>45810.486238425925</v>
      </c>
      <c r="F195" t="b">
        <v>0</v>
      </c>
      <c r="L195" t="b">
        <v>0</v>
      </c>
      <c r="M195" t="b">
        <v>0</v>
      </c>
      <c r="N195" t="b">
        <v>0</v>
      </c>
      <c r="O195">
        <v>-4142</v>
      </c>
    </row>
    <row r="196" spans="1:16" x14ac:dyDescent="0.25">
      <c r="A196" s="5" t="s">
        <v>60</v>
      </c>
      <c r="B196" t="s">
        <v>177</v>
      </c>
      <c r="C196" t="s">
        <v>67</v>
      </c>
      <c r="D196" t="s">
        <v>180</v>
      </c>
      <c r="E196" s="6">
        <v>45810.486238425925</v>
      </c>
      <c r="F196" t="b">
        <v>0</v>
      </c>
      <c r="L196" t="b">
        <v>0</v>
      </c>
      <c r="M196" t="b">
        <v>0</v>
      </c>
      <c r="N196" t="b">
        <v>0</v>
      </c>
      <c r="O196">
        <v>-4142</v>
      </c>
    </row>
    <row r="197" spans="1:16" x14ac:dyDescent="0.25">
      <c r="A197" s="5" t="s">
        <v>60</v>
      </c>
      <c r="B197" t="s">
        <v>249</v>
      </c>
      <c r="C197" t="s">
        <v>331</v>
      </c>
      <c r="D197" t="s">
        <v>183</v>
      </c>
      <c r="E197" s="6">
        <v>46097.471759259257</v>
      </c>
      <c r="F197" t="b">
        <v>1</v>
      </c>
      <c r="G197" t="s">
        <v>379</v>
      </c>
      <c r="H197">
        <v>1995</v>
      </c>
      <c r="I197">
        <v>2028</v>
      </c>
      <c r="J197">
        <v>0</v>
      </c>
      <c r="K197" t="s">
        <v>227</v>
      </c>
      <c r="L197" t="b">
        <v>0</v>
      </c>
      <c r="M197" t="b">
        <v>1</v>
      </c>
      <c r="N197" t="b">
        <v>0</v>
      </c>
      <c r="O197">
        <v>16777215</v>
      </c>
      <c r="P197" t="s">
        <v>333</v>
      </c>
    </row>
    <row r="198" spans="1:16" x14ac:dyDescent="0.25">
      <c r="A198" s="5" t="s">
        <v>60</v>
      </c>
      <c r="B198" t="s">
        <v>233</v>
      </c>
      <c r="C198" t="s">
        <v>331</v>
      </c>
      <c r="D198" t="s">
        <v>183</v>
      </c>
      <c r="E198" s="6">
        <v>46097.471759259257</v>
      </c>
      <c r="F198" t="b">
        <v>1</v>
      </c>
      <c r="G198" t="s">
        <v>380</v>
      </c>
      <c r="H198">
        <v>1995</v>
      </c>
      <c r="I198">
        <v>2028</v>
      </c>
      <c r="J198">
        <v>0</v>
      </c>
      <c r="K198" t="s">
        <v>227</v>
      </c>
      <c r="L198" t="b">
        <v>0</v>
      </c>
      <c r="M198" t="b">
        <v>1</v>
      </c>
      <c r="N198" t="b">
        <v>0</v>
      </c>
      <c r="O198">
        <v>16777215</v>
      </c>
      <c r="P198" t="s">
        <v>333</v>
      </c>
    </row>
    <row r="199" spans="1:16" x14ac:dyDescent="0.25">
      <c r="A199" s="5" t="s">
        <v>60</v>
      </c>
      <c r="B199" t="s">
        <v>231</v>
      </c>
      <c r="C199" t="s">
        <v>331</v>
      </c>
      <c r="D199" t="s">
        <v>183</v>
      </c>
      <c r="E199" s="6">
        <v>46097.471759259257</v>
      </c>
      <c r="F199" t="b">
        <v>1</v>
      </c>
      <c r="G199" t="s">
        <v>381</v>
      </c>
      <c r="H199">
        <v>1995</v>
      </c>
      <c r="I199">
        <v>2028</v>
      </c>
      <c r="J199">
        <v>0</v>
      </c>
      <c r="K199" t="s">
        <v>227</v>
      </c>
      <c r="L199" t="b">
        <v>0</v>
      </c>
      <c r="M199" t="b">
        <v>1</v>
      </c>
      <c r="N199" t="b">
        <v>0</v>
      </c>
      <c r="O199">
        <v>16777215</v>
      </c>
      <c r="P199" t="s">
        <v>333</v>
      </c>
    </row>
    <row r="200" spans="1:16" x14ac:dyDescent="0.25">
      <c r="A200" s="5" t="s">
        <v>60</v>
      </c>
      <c r="B200" t="s">
        <v>239</v>
      </c>
      <c r="C200" t="s">
        <v>331</v>
      </c>
      <c r="D200" t="s">
        <v>183</v>
      </c>
      <c r="E200" s="6">
        <v>46097.471759259257</v>
      </c>
      <c r="F200" t="b">
        <v>1</v>
      </c>
      <c r="G200" t="s">
        <v>382</v>
      </c>
      <c r="H200">
        <v>1995</v>
      </c>
      <c r="I200">
        <v>2028</v>
      </c>
      <c r="J200">
        <v>0</v>
      </c>
      <c r="K200" t="s">
        <v>227</v>
      </c>
      <c r="L200" t="b">
        <v>0</v>
      </c>
      <c r="M200" t="b">
        <v>1</v>
      </c>
      <c r="N200" t="b">
        <v>0</v>
      </c>
      <c r="O200">
        <v>16777215</v>
      </c>
      <c r="P200" t="s">
        <v>333</v>
      </c>
    </row>
    <row r="201" spans="1:16" x14ac:dyDescent="0.25">
      <c r="A201" s="5" t="s">
        <v>60</v>
      </c>
      <c r="B201" t="s">
        <v>256</v>
      </c>
      <c r="C201" t="s">
        <v>331</v>
      </c>
      <c r="D201" t="s">
        <v>303</v>
      </c>
      <c r="E201" s="6">
        <v>46097.471759259257</v>
      </c>
      <c r="F201" t="b">
        <v>1</v>
      </c>
      <c r="G201" t="s">
        <v>303</v>
      </c>
      <c r="H201">
        <v>1995</v>
      </c>
      <c r="I201">
        <v>2028</v>
      </c>
      <c r="J201">
        <v>0</v>
      </c>
      <c r="K201" t="s">
        <v>227</v>
      </c>
      <c r="L201" t="b">
        <v>0</v>
      </c>
      <c r="M201" t="b">
        <v>1</v>
      </c>
      <c r="N201" t="b">
        <v>0</v>
      </c>
      <c r="O201">
        <v>16777215</v>
      </c>
      <c r="P201" t="s">
        <v>333</v>
      </c>
    </row>
    <row r="202" spans="1:16" x14ac:dyDescent="0.25">
      <c r="A202" s="5" t="s">
        <v>60</v>
      </c>
      <c r="B202" t="s">
        <v>232</v>
      </c>
      <c r="C202" t="s">
        <v>331</v>
      </c>
      <c r="D202" t="s">
        <v>305</v>
      </c>
      <c r="E202" s="6">
        <v>46097.471759259257</v>
      </c>
      <c r="F202" t="b">
        <v>1</v>
      </c>
      <c r="G202" t="s">
        <v>305</v>
      </c>
      <c r="H202">
        <v>1995</v>
      </c>
      <c r="I202">
        <v>2028</v>
      </c>
      <c r="J202">
        <v>0</v>
      </c>
      <c r="K202" t="s">
        <v>227</v>
      </c>
      <c r="L202" t="b">
        <v>0</v>
      </c>
      <c r="M202" t="b">
        <v>1</v>
      </c>
      <c r="N202" t="b">
        <v>0</v>
      </c>
      <c r="O202">
        <v>16777215</v>
      </c>
      <c r="P202" t="s">
        <v>333</v>
      </c>
    </row>
    <row r="203" spans="1:16" x14ac:dyDescent="0.25">
      <c r="A203" s="5" t="s">
        <v>60</v>
      </c>
      <c r="B203" t="s">
        <v>243</v>
      </c>
      <c r="C203" t="s">
        <v>331</v>
      </c>
      <c r="D203" t="s">
        <v>304</v>
      </c>
      <c r="E203" s="6">
        <v>46097.471759259257</v>
      </c>
      <c r="F203" t="b">
        <v>1</v>
      </c>
      <c r="G203" t="s">
        <v>304</v>
      </c>
      <c r="H203">
        <v>1995</v>
      </c>
      <c r="I203">
        <v>2028</v>
      </c>
      <c r="J203">
        <v>0</v>
      </c>
      <c r="K203" t="s">
        <v>227</v>
      </c>
      <c r="L203" t="b">
        <v>0</v>
      </c>
      <c r="M203" t="b">
        <v>1</v>
      </c>
      <c r="N203" t="b">
        <v>0</v>
      </c>
      <c r="O203">
        <v>16777215</v>
      </c>
      <c r="P203" t="s">
        <v>333</v>
      </c>
    </row>
    <row r="204" spans="1:16" x14ac:dyDescent="0.25">
      <c r="A204" s="5" t="s">
        <v>60</v>
      </c>
      <c r="B204" t="s">
        <v>244</v>
      </c>
      <c r="C204" t="s">
        <v>331</v>
      </c>
      <c r="D204" t="s">
        <v>306</v>
      </c>
      <c r="E204" s="6">
        <v>46097.471759259257</v>
      </c>
      <c r="F204" t="b">
        <v>1</v>
      </c>
      <c r="G204" t="s">
        <v>306</v>
      </c>
      <c r="H204">
        <v>1995</v>
      </c>
      <c r="I204">
        <v>2028</v>
      </c>
      <c r="J204">
        <v>0</v>
      </c>
      <c r="K204" t="s">
        <v>227</v>
      </c>
      <c r="L204" t="b">
        <v>0</v>
      </c>
      <c r="M204" t="b">
        <v>1</v>
      </c>
      <c r="N204" t="b">
        <v>0</v>
      </c>
      <c r="O204">
        <v>16777215</v>
      </c>
      <c r="P204" t="s">
        <v>333</v>
      </c>
    </row>
    <row r="205" spans="1:16" x14ac:dyDescent="0.25">
      <c r="A205" s="5" t="s">
        <v>60</v>
      </c>
      <c r="B205" t="s">
        <v>258</v>
      </c>
      <c r="C205" t="s">
        <v>331</v>
      </c>
      <c r="D205" t="s">
        <v>71</v>
      </c>
      <c r="E205" s="6">
        <v>46097.471759259257</v>
      </c>
      <c r="F205" t="b">
        <v>1</v>
      </c>
      <c r="G205" t="s">
        <v>71</v>
      </c>
      <c r="H205">
        <v>1995</v>
      </c>
      <c r="I205">
        <v>2028</v>
      </c>
      <c r="J205">
        <v>0</v>
      </c>
      <c r="K205" t="s">
        <v>227</v>
      </c>
      <c r="L205" t="b">
        <v>0</v>
      </c>
      <c r="M205" t="b">
        <v>1</v>
      </c>
      <c r="N205" t="b">
        <v>0</v>
      </c>
      <c r="O205">
        <v>16777215</v>
      </c>
      <c r="P205" t="s">
        <v>334</v>
      </c>
    </row>
    <row r="206" spans="1:16" x14ac:dyDescent="0.25">
      <c r="A206" s="5" t="s">
        <v>60</v>
      </c>
      <c r="B206" t="s">
        <v>240</v>
      </c>
      <c r="C206" t="s">
        <v>331</v>
      </c>
      <c r="D206" t="s">
        <v>71</v>
      </c>
      <c r="E206" s="6">
        <v>46097.471759259257</v>
      </c>
      <c r="F206" t="b">
        <v>1</v>
      </c>
      <c r="G206" t="s">
        <v>71</v>
      </c>
      <c r="H206">
        <v>1995</v>
      </c>
      <c r="I206">
        <v>2028</v>
      </c>
      <c r="J206">
        <v>0</v>
      </c>
      <c r="K206" t="s">
        <v>227</v>
      </c>
      <c r="L206" t="b">
        <v>0</v>
      </c>
      <c r="M206" t="b">
        <v>1</v>
      </c>
      <c r="N206" t="b">
        <v>0</v>
      </c>
      <c r="O206">
        <v>16777215</v>
      </c>
      <c r="P206" t="s">
        <v>334</v>
      </c>
    </row>
    <row r="207" spans="1:16" x14ac:dyDescent="0.25">
      <c r="A207" s="5" t="s">
        <v>61</v>
      </c>
      <c r="B207" t="s">
        <v>194</v>
      </c>
      <c r="C207" t="s">
        <v>67</v>
      </c>
      <c r="D207" t="s">
        <v>71</v>
      </c>
      <c r="E207" s="6">
        <v>45716.385046296295</v>
      </c>
      <c r="F207" t="b">
        <v>0</v>
      </c>
      <c r="L207" t="b">
        <v>0</v>
      </c>
      <c r="M207" t="b">
        <v>0</v>
      </c>
      <c r="N207" t="b">
        <v>0</v>
      </c>
      <c r="O207">
        <v>-4142</v>
      </c>
    </row>
    <row r="208" spans="1:16" x14ac:dyDescent="0.25">
      <c r="A208" s="5" t="s">
        <v>61</v>
      </c>
      <c r="B208" t="s">
        <v>195</v>
      </c>
      <c r="C208" t="s">
        <v>67</v>
      </c>
      <c r="D208" t="s">
        <v>149</v>
      </c>
      <c r="E208" s="6">
        <v>45716.385046296295</v>
      </c>
      <c r="F208" t="b">
        <v>0</v>
      </c>
      <c r="L208" t="b">
        <v>0</v>
      </c>
      <c r="M208" t="b">
        <v>0</v>
      </c>
      <c r="N208" t="b">
        <v>0</v>
      </c>
      <c r="O208">
        <v>-4142</v>
      </c>
    </row>
    <row r="209" spans="1:15" x14ac:dyDescent="0.25">
      <c r="A209" s="5" t="s">
        <v>61</v>
      </c>
      <c r="B209" t="s">
        <v>196</v>
      </c>
      <c r="C209" t="s">
        <v>67</v>
      </c>
      <c r="D209" t="s">
        <v>150</v>
      </c>
      <c r="E209" s="6">
        <v>45716.385046296295</v>
      </c>
      <c r="F209" t="b">
        <v>0</v>
      </c>
      <c r="L209" t="b">
        <v>0</v>
      </c>
      <c r="M209" t="b">
        <v>0</v>
      </c>
      <c r="N209" t="b">
        <v>0</v>
      </c>
      <c r="O209">
        <v>-4142</v>
      </c>
    </row>
    <row r="210" spans="1:15" x14ac:dyDescent="0.25">
      <c r="A210" s="5" t="s">
        <v>61</v>
      </c>
      <c r="B210" t="s">
        <v>197</v>
      </c>
      <c r="C210" t="s">
        <v>67</v>
      </c>
      <c r="D210" t="s">
        <v>151</v>
      </c>
      <c r="E210" s="6">
        <v>45716.385046296295</v>
      </c>
      <c r="F210" t="b">
        <v>0</v>
      </c>
      <c r="L210" t="b">
        <v>0</v>
      </c>
      <c r="M210" t="b">
        <v>0</v>
      </c>
      <c r="N210" t="b">
        <v>0</v>
      </c>
      <c r="O210">
        <v>-4142</v>
      </c>
    </row>
    <row r="211" spans="1:15" x14ac:dyDescent="0.25">
      <c r="A211" s="5" t="s">
        <v>61</v>
      </c>
      <c r="B211" t="s">
        <v>198</v>
      </c>
      <c r="C211" t="s">
        <v>67</v>
      </c>
      <c r="D211" t="s">
        <v>152</v>
      </c>
      <c r="E211" s="6">
        <v>45716.385046296295</v>
      </c>
      <c r="F211" t="b">
        <v>0</v>
      </c>
      <c r="L211" t="b">
        <v>0</v>
      </c>
      <c r="M211" t="b">
        <v>0</v>
      </c>
      <c r="N211" t="b">
        <v>0</v>
      </c>
      <c r="O211">
        <v>-4142</v>
      </c>
    </row>
    <row r="212" spans="1:15" x14ac:dyDescent="0.25">
      <c r="A212" s="5" t="s">
        <v>61</v>
      </c>
      <c r="B212" t="s">
        <v>199</v>
      </c>
      <c r="C212" t="s">
        <v>67</v>
      </c>
      <c r="D212" t="s">
        <v>153</v>
      </c>
      <c r="E212" s="6">
        <v>45716.385046296295</v>
      </c>
      <c r="F212" t="b">
        <v>0</v>
      </c>
      <c r="L212" t="b">
        <v>0</v>
      </c>
      <c r="M212" t="b">
        <v>0</v>
      </c>
      <c r="N212" t="b">
        <v>0</v>
      </c>
      <c r="O212">
        <v>-4142</v>
      </c>
    </row>
    <row r="213" spans="1:15" x14ac:dyDescent="0.25">
      <c r="A213" s="5" t="s">
        <v>61</v>
      </c>
      <c r="B213" t="s">
        <v>200</v>
      </c>
      <c r="C213" t="s">
        <v>67</v>
      </c>
      <c r="D213" t="s">
        <v>154</v>
      </c>
      <c r="E213" s="6">
        <v>45716.385046296295</v>
      </c>
      <c r="F213" t="b">
        <v>0</v>
      </c>
      <c r="L213" t="b">
        <v>0</v>
      </c>
      <c r="M213" t="b">
        <v>0</v>
      </c>
      <c r="N213" t="b">
        <v>0</v>
      </c>
      <c r="O213">
        <v>-4142</v>
      </c>
    </row>
    <row r="214" spans="1:15" x14ac:dyDescent="0.25">
      <c r="A214" s="5" t="s">
        <v>61</v>
      </c>
      <c r="B214" t="s">
        <v>201</v>
      </c>
      <c r="C214" t="s">
        <v>67</v>
      </c>
      <c r="D214" t="s">
        <v>155</v>
      </c>
      <c r="E214" s="6">
        <v>45716.385046296295</v>
      </c>
      <c r="F214" t="b">
        <v>0</v>
      </c>
      <c r="L214" t="b">
        <v>0</v>
      </c>
      <c r="M214" t="b">
        <v>0</v>
      </c>
      <c r="N214" t="b">
        <v>0</v>
      </c>
      <c r="O214">
        <v>-4142</v>
      </c>
    </row>
    <row r="215" spans="1:15" x14ac:dyDescent="0.25">
      <c r="A215" s="5" t="s">
        <v>61</v>
      </c>
      <c r="B215" t="s">
        <v>214</v>
      </c>
      <c r="C215" t="s">
        <v>67</v>
      </c>
      <c r="D215" t="s">
        <v>156</v>
      </c>
      <c r="E215" s="6">
        <v>45716.385046296295</v>
      </c>
      <c r="F215" t="b">
        <v>0</v>
      </c>
      <c r="L215" t="b">
        <v>0</v>
      </c>
      <c r="M215" t="b">
        <v>0</v>
      </c>
      <c r="N215" t="b">
        <v>0</v>
      </c>
      <c r="O215">
        <v>-4142</v>
      </c>
    </row>
    <row r="216" spans="1:15" x14ac:dyDescent="0.25">
      <c r="A216" s="5" t="s">
        <v>61</v>
      </c>
      <c r="B216" t="s">
        <v>202</v>
      </c>
      <c r="C216" t="s">
        <v>67</v>
      </c>
      <c r="D216" t="s">
        <v>157</v>
      </c>
      <c r="E216" s="6">
        <v>45716.385046296295</v>
      </c>
      <c r="F216" t="b">
        <v>0</v>
      </c>
      <c r="L216" t="b">
        <v>0</v>
      </c>
      <c r="M216" t="b">
        <v>0</v>
      </c>
      <c r="N216" t="b">
        <v>0</v>
      </c>
      <c r="O216">
        <v>-4142</v>
      </c>
    </row>
    <row r="217" spans="1:15" x14ac:dyDescent="0.25">
      <c r="A217" s="5" t="s">
        <v>61</v>
      </c>
      <c r="B217" t="s">
        <v>203</v>
      </c>
      <c r="C217" t="s">
        <v>67</v>
      </c>
      <c r="D217" t="s">
        <v>158</v>
      </c>
      <c r="E217" s="6">
        <v>45716.385046296295</v>
      </c>
      <c r="F217" t="b">
        <v>0</v>
      </c>
      <c r="L217" t="b">
        <v>0</v>
      </c>
      <c r="M217" t="b">
        <v>0</v>
      </c>
      <c r="N217" t="b">
        <v>0</v>
      </c>
      <c r="O217">
        <v>-4142</v>
      </c>
    </row>
    <row r="218" spans="1:15" x14ac:dyDescent="0.25">
      <c r="A218" s="5" t="s">
        <v>61</v>
      </c>
      <c r="B218" t="s">
        <v>216</v>
      </c>
      <c r="C218" t="s">
        <v>67</v>
      </c>
      <c r="D218" t="s">
        <v>159</v>
      </c>
      <c r="E218" s="6">
        <v>45716.385046296295</v>
      </c>
      <c r="F218" t="b">
        <v>0</v>
      </c>
      <c r="L218" t="b">
        <v>0</v>
      </c>
      <c r="M218" t="b">
        <v>0</v>
      </c>
      <c r="N218" t="b">
        <v>0</v>
      </c>
      <c r="O218">
        <v>-4142</v>
      </c>
    </row>
    <row r="219" spans="1:15" x14ac:dyDescent="0.25">
      <c r="A219" s="5" t="s">
        <v>61</v>
      </c>
      <c r="B219" t="s">
        <v>204</v>
      </c>
      <c r="C219" t="s">
        <v>67</v>
      </c>
      <c r="D219" t="s">
        <v>160</v>
      </c>
      <c r="E219" s="6">
        <v>45716.385046296295</v>
      </c>
      <c r="F219" t="b">
        <v>0</v>
      </c>
      <c r="L219" t="b">
        <v>0</v>
      </c>
      <c r="M219" t="b">
        <v>0</v>
      </c>
      <c r="N219" t="b">
        <v>0</v>
      </c>
      <c r="O219">
        <v>-4142</v>
      </c>
    </row>
    <row r="220" spans="1:15" x14ac:dyDescent="0.25">
      <c r="A220" s="5" t="s">
        <v>61</v>
      </c>
      <c r="B220" t="s">
        <v>205</v>
      </c>
      <c r="C220" t="s">
        <v>67</v>
      </c>
      <c r="D220" t="s">
        <v>161</v>
      </c>
      <c r="E220" s="6">
        <v>45716.385046296295</v>
      </c>
      <c r="F220" t="b">
        <v>0</v>
      </c>
      <c r="L220" t="b">
        <v>0</v>
      </c>
      <c r="M220" t="b">
        <v>0</v>
      </c>
      <c r="N220" t="b">
        <v>0</v>
      </c>
      <c r="O220">
        <v>-4142</v>
      </c>
    </row>
    <row r="221" spans="1:15" x14ac:dyDescent="0.25">
      <c r="A221" s="5" t="s">
        <v>61</v>
      </c>
      <c r="B221" t="s">
        <v>207</v>
      </c>
      <c r="C221" t="s">
        <v>67</v>
      </c>
      <c r="D221" t="s">
        <v>71</v>
      </c>
      <c r="E221" s="6">
        <v>45716.385046296295</v>
      </c>
      <c r="F221" t="b">
        <v>0</v>
      </c>
      <c r="L221" t="b">
        <v>0</v>
      </c>
      <c r="M221" t="b">
        <v>0</v>
      </c>
      <c r="N221" t="b">
        <v>0</v>
      </c>
      <c r="O221">
        <v>-4142</v>
      </c>
    </row>
    <row r="222" spans="1:15" x14ac:dyDescent="0.25">
      <c r="A222" s="5" t="s">
        <v>61</v>
      </c>
      <c r="B222" t="s">
        <v>57</v>
      </c>
      <c r="C222" t="s">
        <v>67</v>
      </c>
      <c r="D222" t="s">
        <v>92</v>
      </c>
      <c r="E222" s="6">
        <v>45716.385046296295</v>
      </c>
      <c r="F222" t="b">
        <v>0</v>
      </c>
      <c r="L222" t="b">
        <v>0</v>
      </c>
      <c r="M222" t="b">
        <v>0</v>
      </c>
      <c r="N222" t="b">
        <v>0</v>
      </c>
      <c r="O222">
        <v>-4142</v>
      </c>
    </row>
    <row r="223" spans="1:15" x14ac:dyDescent="0.25">
      <c r="A223" s="5" t="s">
        <v>61</v>
      </c>
      <c r="B223" t="s">
        <v>209</v>
      </c>
      <c r="C223" t="s">
        <v>67</v>
      </c>
      <c r="D223" t="s">
        <v>93</v>
      </c>
      <c r="E223" s="6">
        <v>45716.385046296295</v>
      </c>
      <c r="F223" t="b">
        <v>0</v>
      </c>
      <c r="L223" t="b">
        <v>0</v>
      </c>
      <c r="M223" t="b">
        <v>0</v>
      </c>
      <c r="N223" t="b">
        <v>0</v>
      </c>
      <c r="O223">
        <v>-4142</v>
      </c>
    </row>
    <row r="224" spans="1:15" x14ac:dyDescent="0.25">
      <c r="A224" s="5" t="s">
        <v>61</v>
      </c>
      <c r="B224" t="s">
        <v>210</v>
      </c>
      <c r="C224" t="s">
        <v>67</v>
      </c>
      <c r="D224" t="s">
        <v>94</v>
      </c>
      <c r="E224" s="6">
        <v>45716.385046296295</v>
      </c>
      <c r="F224" t="b">
        <v>0</v>
      </c>
      <c r="L224" t="b">
        <v>0</v>
      </c>
      <c r="M224" t="b">
        <v>0</v>
      </c>
      <c r="N224" t="b">
        <v>0</v>
      </c>
      <c r="O224">
        <v>-4142</v>
      </c>
    </row>
    <row r="225" spans="1:16" x14ac:dyDescent="0.25">
      <c r="A225" s="5" t="s">
        <v>61</v>
      </c>
      <c r="B225" t="s">
        <v>211</v>
      </c>
      <c r="C225" t="s">
        <v>67</v>
      </c>
      <c r="D225" t="s">
        <v>95</v>
      </c>
      <c r="E225" s="6">
        <v>45716.385046296295</v>
      </c>
      <c r="F225" t="b">
        <v>0</v>
      </c>
      <c r="L225" t="b">
        <v>0</v>
      </c>
      <c r="M225" t="b">
        <v>0</v>
      </c>
      <c r="N225" t="b">
        <v>0</v>
      </c>
      <c r="O225">
        <v>-4142</v>
      </c>
    </row>
    <row r="226" spans="1:16" x14ac:dyDescent="0.25">
      <c r="A226" s="5" t="s">
        <v>61</v>
      </c>
      <c r="B226" t="s">
        <v>212</v>
      </c>
      <c r="C226" t="s">
        <v>67</v>
      </c>
      <c r="D226" t="s">
        <v>96</v>
      </c>
      <c r="E226" s="6">
        <v>45716.385046296295</v>
      </c>
      <c r="F226" t="b">
        <v>0</v>
      </c>
      <c r="L226" t="b">
        <v>0</v>
      </c>
      <c r="M226" t="b">
        <v>0</v>
      </c>
      <c r="N226" t="b">
        <v>0</v>
      </c>
      <c r="O226">
        <v>-4142</v>
      </c>
    </row>
    <row r="227" spans="1:16" x14ac:dyDescent="0.25">
      <c r="A227" s="5" t="s">
        <v>61</v>
      </c>
      <c r="B227" t="s">
        <v>213</v>
      </c>
      <c r="C227" t="s">
        <v>67</v>
      </c>
      <c r="D227" t="s">
        <v>97</v>
      </c>
      <c r="E227" s="6">
        <v>45716.385046296295</v>
      </c>
      <c r="F227" t="b">
        <v>0</v>
      </c>
      <c r="L227" t="b">
        <v>0</v>
      </c>
      <c r="M227" t="b">
        <v>0</v>
      </c>
      <c r="N227" t="b">
        <v>0</v>
      </c>
      <c r="O227">
        <v>-4142</v>
      </c>
    </row>
    <row r="228" spans="1:16" x14ac:dyDescent="0.25">
      <c r="A228" s="5" t="s">
        <v>61</v>
      </c>
      <c r="B228" t="s">
        <v>217</v>
      </c>
      <c r="C228" t="s">
        <v>67</v>
      </c>
      <c r="D228" t="s">
        <v>98</v>
      </c>
      <c r="E228" s="6">
        <v>45716.385046296295</v>
      </c>
      <c r="F228" t="b">
        <v>0</v>
      </c>
      <c r="L228" t="b">
        <v>0</v>
      </c>
      <c r="M228" t="b">
        <v>0</v>
      </c>
      <c r="N228" t="b">
        <v>0</v>
      </c>
      <c r="O228">
        <v>-4142</v>
      </c>
    </row>
    <row r="229" spans="1:16" x14ac:dyDescent="0.25">
      <c r="A229" s="5" t="s">
        <v>61</v>
      </c>
      <c r="B229" t="s">
        <v>218</v>
      </c>
      <c r="C229" t="s">
        <v>67</v>
      </c>
      <c r="D229" t="s">
        <v>99</v>
      </c>
      <c r="E229" s="6">
        <v>45716.385046296295</v>
      </c>
      <c r="F229" t="b">
        <v>0</v>
      </c>
      <c r="L229" t="b">
        <v>0</v>
      </c>
      <c r="M229" t="b">
        <v>0</v>
      </c>
      <c r="N229" t="b">
        <v>0</v>
      </c>
      <c r="O229">
        <v>-4142</v>
      </c>
    </row>
    <row r="230" spans="1:16" x14ac:dyDescent="0.25">
      <c r="A230" s="5" t="s">
        <v>61</v>
      </c>
      <c r="B230" t="s">
        <v>219</v>
      </c>
      <c r="C230" t="s">
        <v>67</v>
      </c>
      <c r="D230" t="s">
        <v>100</v>
      </c>
      <c r="E230" s="6">
        <v>45716.385046296295</v>
      </c>
      <c r="F230" t="b">
        <v>0</v>
      </c>
      <c r="L230" t="b">
        <v>0</v>
      </c>
      <c r="M230" t="b">
        <v>0</v>
      </c>
      <c r="N230" t="b">
        <v>0</v>
      </c>
      <c r="O230">
        <v>-4142</v>
      </c>
    </row>
    <row r="231" spans="1:16" x14ac:dyDescent="0.25">
      <c r="A231" s="5" t="s">
        <v>61</v>
      </c>
      <c r="B231" t="s">
        <v>220</v>
      </c>
      <c r="C231" t="s">
        <v>67</v>
      </c>
      <c r="D231" t="s">
        <v>101</v>
      </c>
      <c r="E231" s="6">
        <v>45716.385046296295</v>
      </c>
      <c r="F231" t="b">
        <v>0</v>
      </c>
      <c r="L231" t="b">
        <v>0</v>
      </c>
      <c r="M231" t="b">
        <v>0</v>
      </c>
      <c r="N231" t="b">
        <v>0</v>
      </c>
      <c r="O231">
        <v>-4142</v>
      </c>
    </row>
    <row r="232" spans="1:16" x14ac:dyDescent="0.25">
      <c r="A232" s="5" t="s">
        <v>61</v>
      </c>
      <c r="B232" t="s">
        <v>221</v>
      </c>
      <c r="C232" t="s">
        <v>67</v>
      </c>
      <c r="D232" t="s">
        <v>102</v>
      </c>
      <c r="E232" s="6">
        <v>45716.385046296295</v>
      </c>
      <c r="F232" t="b">
        <v>0</v>
      </c>
      <c r="L232" t="b">
        <v>0</v>
      </c>
      <c r="M232" t="b">
        <v>0</v>
      </c>
      <c r="N232" t="b">
        <v>0</v>
      </c>
      <c r="O232">
        <v>-4142</v>
      </c>
    </row>
    <row r="233" spans="1:16" x14ac:dyDescent="0.25">
      <c r="A233" s="5" t="s">
        <v>61</v>
      </c>
      <c r="B233" t="s">
        <v>222</v>
      </c>
      <c r="C233" t="s">
        <v>67</v>
      </c>
      <c r="D233" t="s">
        <v>103</v>
      </c>
      <c r="E233" s="6">
        <v>45716.385046296295</v>
      </c>
      <c r="F233" t="b">
        <v>0</v>
      </c>
      <c r="L233" t="b">
        <v>0</v>
      </c>
      <c r="M233" t="b">
        <v>0</v>
      </c>
      <c r="N233" t="b">
        <v>0</v>
      </c>
      <c r="O233">
        <v>-4142</v>
      </c>
    </row>
    <row r="234" spans="1:16" x14ac:dyDescent="0.25">
      <c r="A234" s="5" t="s">
        <v>61</v>
      </c>
      <c r="B234" t="s">
        <v>223</v>
      </c>
      <c r="C234" t="s">
        <v>67</v>
      </c>
      <c r="D234" t="s">
        <v>104</v>
      </c>
      <c r="E234" s="6">
        <v>45716.385046296295</v>
      </c>
      <c r="F234" t="b">
        <v>0</v>
      </c>
      <c r="L234" t="b">
        <v>0</v>
      </c>
      <c r="M234" t="b">
        <v>0</v>
      </c>
      <c r="N234" t="b">
        <v>0</v>
      </c>
      <c r="O234">
        <v>-4142</v>
      </c>
    </row>
    <row r="235" spans="1:16" x14ac:dyDescent="0.25">
      <c r="A235" s="5" t="s">
        <v>61</v>
      </c>
      <c r="B235" t="s">
        <v>178</v>
      </c>
      <c r="C235" t="s">
        <v>67</v>
      </c>
      <c r="D235" t="s">
        <v>71</v>
      </c>
      <c r="E235" s="6">
        <v>45810.317997685182</v>
      </c>
      <c r="F235" t="b">
        <v>0</v>
      </c>
      <c r="L235" t="b">
        <v>0</v>
      </c>
      <c r="M235" t="b">
        <v>0</v>
      </c>
      <c r="N235" t="b">
        <v>0</v>
      </c>
      <c r="O235">
        <v>-4142</v>
      </c>
    </row>
    <row r="236" spans="1:16" x14ac:dyDescent="0.25">
      <c r="A236" s="5" t="s">
        <v>61</v>
      </c>
      <c r="B236" t="s">
        <v>184</v>
      </c>
      <c r="E236" s="17">
        <v>0</v>
      </c>
      <c r="F236" t="b">
        <v>0</v>
      </c>
      <c r="L236" t="b">
        <v>0</v>
      </c>
      <c r="M236" t="b">
        <v>0</v>
      </c>
      <c r="N236" t="b">
        <v>0</v>
      </c>
      <c r="O236">
        <v>-4142</v>
      </c>
    </row>
    <row r="237" spans="1:16" x14ac:dyDescent="0.25">
      <c r="A237" s="5" t="s">
        <v>61</v>
      </c>
      <c r="B237" t="s">
        <v>185</v>
      </c>
      <c r="C237" t="s">
        <v>67</v>
      </c>
      <c r="D237" t="s">
        <v>187</v>
      </c>
      <c r="E237" s="6">
        <v>45810.401261574072</v>
      </c>
      <c r="F237" t="b">
        <v>0</v>
      </c>
      <c r="L237" t="b">
        <v>0</v>
      </c>
      <c r="M237" t="b">
        <v>0</v>
      </c>
      <c r="N237" t="b">
        <v>0</v>
      </c>
      <c r="O237">
        <v>-4142</v>
      </c>
    </row>
    <row r="238" spans="1:16" x14ac:dyDescent="0.25">
      <c r="A238" s="5" t="s">
        <v>61</v>
      </c>
      <c r="B238" t="s">
        <v>188</v>
      </c>
      <c r="C238" t="s">
        <v>189</v>
      </c>
      <c r="D238" t="s">
        <v>190</v>
      </c>
      <c r="E238" s="6">
        <v>45810.404143518521</v>
      </c>
      <c r="F238" t="b">
        <v>0</v>
      </c>
      <c r="L238" t="b">
        <v>0</v>
      </c>
      <c r="M238" t="b">
        <v>0</v>
      </c>
      <c r="N238" t="b">
        <v>0</v>
      </c>
      <c r="O238">
        <v>-4142</v>
      </c>
    </row>
    <row r="239" spans="1:16" x14ac:dyDescent="0.25">
      <c r="A239" s="5" t="s">
        <v>61</v>
      </c>
      <c r="B239" t="s">
        <v>191</v>
      </c>
      <c r="C239" t="s">
        <v>189</v>
      </c>
      <c r="D239" t="s">
        <v>192</v>
      </c>
      <c r="E239" s="6">
        <v>45810.404456018521</v>
      </c>
      <c r="F239" t="b">
        <v>0</v>
      </c>
      <c r="L239" t="b">
        <v>0</v>
      </c>
      <c r="M239" t="b">
        <v>0</v>
      </c>
      <c r="N239" t="b">
        <v>0</v>
      </c>
      <c r="O239">
        <v>-4142</v>
      </c>
    </row>
    <row r="240" spans="1:16" x14ac:dyDescent="0.25">
      <c r="A240" s="5" t="s">
        <v>61</v>
      </c>
      <c r="B240" t="s">
        <v>226</v>
      </c>
      <c r="C240" t="s">
        <v>331</v>
      </c>
      <c r="D240" t="s">
        <v>71</v>
      </c>
      <c r="E240" s="6">
        <v>46097.471759259257</v>
      </c>
      <c r="F240" t="b">
        <v>1</v>
      </c>
      <c r="G240" t="s">
        <v>71</v>
      </c>
      <c r="H240">
        <v>1995</v>
      </c>
      <c r="I240">
        <v>2028</v>
      </c>
      <c r="J240">
        <v>0</v>
      </c>
      <c r="K240" t="s">
        <v>227</v>
      </c>
      <c r="L240" t="b">
        <v>0</v>
      </c>
      <c r="M240" t="b">
        <v>1</v>
      </c>
      <c r="N240" t="b">
        <v>0</v>
      </c>
      <c r="O240">
        <v>16777215</v>
      </c>
      <c r="P240" t="s">
        <v>334</v>
      </c>
    </row>
    <row r="241" spans="1:16" x14ac:dyDescent="0.25">
      <c r="A241" s="5" t="s">
        <v>61</v>
      </c>
      <c r="B241" t="s">
        <v>229</v>
      </c>
      <c r="C241" t="s">
        <v>331</v>
      </c>
      <c r="D241" t="s">
        <v>309</v>
      </c>
      <c r="E241" s="6">
        <v>46097.471759259257</v>
      </c>
      <c r="F241" t="b">
        <v>1</v>
      </c>
      <c r="G241" t="s">
        <v>309</v>
      </c>
      <c r="H241">
        <v>1995</v>
      </c>
      <c r="I241">
        <v>2028</v>
      </c>
      <c r="J241">
        <v>0</v>
      </c>
      <c r="K241" t="s">
        <v>227</v>
      </c>
      <c r="L241" t="b">
        <v>0</v>
      </c>
      <c r="M241" t="b">
        <v>1</v>
      </c>
      <c r="N241" t="b">
        <v>0</v>
      </c>
      <c r="O241">
        <v>16777215</v>
      </c>
      <c r="P241" t="s">
        <v>333</v>
      </c>
    </row>
    <row r="242" spans="1:16" x14ac:dyDescent="0.25">
      <c r="A242" s="5" t="s">
        <v>61</v>
      </c>
      <c r="B242" t="s">
        <v>230</v>
      </c>
      <c r="C242" t="s">
        <v>331</v>
      </c>
      <c r="D242" t="s">
        <v>307</v>
      </c>
      <c r="E242" s="6">
        <v>46097.471759259257</v>
      </c>
      <c r="F242" t="b">
        <v>1</v>
      </c>
      <c r="G242" t="s">
        <v>307</v>
      </c>
      <c r="H242">
        <v>1995</v>
      </c>
      <c r="I242">
        <v>2028</v>
      </c>
      <c r="J242">
        <v>0</v>
      </c>
      <c r="K242" t="s">
        <v>227</v>
      </c>
      <c r="L242" t="b">
        <v>0</v>
      </c>
      <c r="M242" t="b">
        <v>1</v>
      </c>
      <c r="N242" t="b">
        <v>0</v>
      </c>
      <c r="O242">
        <v>16777215</v>
      </c>
      <c r="P242" t="s">
        <v>333</v>
      </c>
    </row>
    <row r="243" spans="1:16" x14ac:dyDescent="0.25">
      <c r="A243" s="5" t="s">
        <v>61</v>
      </c>
      <c r="B243" t="s">
        <v>231</v>
      </c>
      <c r="C243" t="s">
        <v>331</v>
      </c>
      <c r="D243" t="s">
        <v>383</v>
      </c>
      <c r="E243" s="6">
        <v>46097.471759259257</v>
      </c>
      <c r="F243" t="b">
        <v>1</v>
      </c>
      <c r="G243" t="s">
        <v>383</v>
      </c>
      <c r="H243">
        <v>1995</v>
      </c>
      <c r="I243">
        <v>2028</v>
      </c>
      <c r="J243">
        <v>0</v>
      </c>
      <c r="K243" t="s">
        <v>227</v>
      </c>
      <c r="L243" t="b">
        <v>0</v>
      </c>
      <c r="M243" t="b">
        <v>1</v>
      </c>
      <c r="N243" t="b">
        <v>0</v>
      </c>
      <c r="O243">
        <v>16777215</v>
      </c>
      <c r="P243" t="s">
        <v>333</v>
      </c>
    </row>
    <row r="244" spans="1:16" x14ac:dyDescent="0.25">
      <c r="A244" s="5" t="s">
        <v>61</v>
      </c>
      <c r="B244" t="s">
        <v>232</v>
      </c>
      <c r="C244" t="s">
        <v>331</v>
      </c>
      <c r="D244" t="s">
        <v>183</v>
      </c>
      <c r="E244" s="6">
        <v>46097.471759259257</v>
      </c>
      <c r="F244" t="b">
        <v>1</v>
      </c>
      <c r="G244" t="s">
        <v>384</v>
      </c>
      <c r="H244">
        <v>1995</v>
      </c>
      <c r="I244">
        <v>2028</v>
      </c>
      <c r="J244">
        <v>0</v>
      </c>
      <c r="K244" t="s">
        <v>227</v>
      </c>
      <c r="L244" t="b">
        <v>0</v>
      </c>
      <c r="M244" t="b">
        <v>1</v>
      </c>
      <c r="N244" t="b">
        <v>0</v>
      </c>
      <c r="O244">
        <v>16777215</v>
      </c>
      <c r="P244" t="s">
        <v>333</v>
      </c>
    </row>
    <row r="245" spans="1:16" x14ac:dyDescent="0.25">
      <c r="A245" s="5" t="s">
        <v>61</v>
      </c>
      <c r="B245" t="s">
        <v>233</v>
      </c>
      <c r="C245" t="s">
        <v>331</v>
      </c>
      <c r="D245" t="s">
        <v>385</v>
      </c>
      <c r="E245" s="6">
        <v>46097.471759259257</v>
      </c>
      <c r="F245" t="b">
        <v>1</v>
      </c>
      <c r="G245" t="s">
        <v>385</v>
      </c>
      <c r="H245">
        <v>1995</v>
      </c>
      <c r="I245">
        <v>2028</v>
      </c>
      <c r="J245">
        <v>0</v>
      </c>
      <c r="K245" t="s">
        <v>227</v>
      </c>
      <c r="L245" t="b">
        <v>0</v>
      </c>
      <c r="M245" t="b">
        <v>1</v>
      </c>
      <c r="N245" t="b">
        <v>0</v>
      </c>
      <c r="O245">
        <v>16777215</v>
      </c>
      <c r="P245" t="s">
        <v>333</v>
      </c>
    </row>
    <row r="246" spans="1:16" x14ac:dyDescent="0.25">
      <c r="A246" s="5" t="s">
        <v>61</v>
      </c>
      <c r="B246" t="s">
        <v>234</v>
      </c>
      <c r="C246" t="s">
        <v>331</v>
      </c>
      <c r="D246" t="s">
        <v>313</v>
      </c>
      <c r="E246" s="6">
        <v>46097.471759259257</v>
      </c>
      <c r="F246" t="b">
        <v>1</v>
      </c>
      <c r="G246" t="s">
        <v>313</v>
      </c>
      <c r="H246">
        <v>1995</v>
      </c>
      <c r="I246">
        <v>2028</v>
      </c>
      <c r="J246">
        <v>0</v>
      </c>
      <c r="K246" t="s">
        <v>227</v>
      </c>
      <c r="L246" t="b">
        <v>0</v>
      </c>
      <c r="M246" t="b">
        <v>1</v>
      </c>
      <c r="N246" t="b">
        <v>0</v>
      </c>
      <c r="O246">
        <v>16777215</v>
      </c>
      <c r="P246" t="s">
        <v>333</v>
      </c>
    </row>
    <row r="247" spans="1:16" x14ac:dyDescent="0.25">
      <c r="A247" s="5" t="s">
        <v>61</v>
      </c>
      <c r="B247" t="s">
        <v>235</v>
      </c>
      <c r="C247" t="s">
        <v>236</v>
      </c>
      <c r="D247" t="s">
        <v>386</v>
      </c>
      <c r="E247" s="6">
        <v>46097.471759259257</v>
      </c>
      <c r="F247" t="b">
        <v>1</v>
      </c>
      <c r="G247" t="s">
        <v>386</v>
      </c>
      <c r="H247">
        <v>1995</v>
      </c>
      <c r="I247">
        <v>2025</v>
      </c>
      <c r="J247">
        <v>0</v>
      </c>
      <c r="K247" t="s">
        <v>227</v>
      </c>
      <c r="L247" t="b">
        <v>0</v>
      </c>
      <c r="M247" t="b">
        <v>1</v>
      </c>
      <c r="N247" t="b">
        <v>0</v>
      </c>
      <c r="O247">
        <v>16777215</v>
      </c>
      <c r="P247" t="s">
        <v>237</v>
      </c>
    </row>
    <row r="248" spans="1:16" x14ac:dyDescent="0.25">
      <c r="A248" s="5" t="s">
        <v>61</v>
      </c>
      <c r="B248" t="s">
        <v>238</v>
      </c>
      <c r="C248" t="s">
        <v>331</v>
      </c>
      <c r="D248" t="s">
        <v>312</v>
      </c>
      <c r="E248" s="6">
        <v>46097.471759259257</v>
      </c>
      <c r="F248" t="b">
        <v>1</v>
      </c>
      <c r="G248" t="s">
        <v>312</v>
      </c>
      <c r="H248">
        <v>1995</v>
      </c>
      <c r="I248">
        <v>2028</v>
      </c>
      <c r="J248">
        <v>0</v>
      </c>
      <c r="K248" t="s">
        <v>227</v>
      </c>
      <c r="L248" t="b">
        <v>0</v>
      </c>
      <c r="M248" t="b">
        <v>1</v>
      </c>
      <c r="N248" t="b">
        <v>0</v>
      </c>
      <c r="O248">
        <v>16777215</v>
      </c>
      <c r="P248" t="s">
        <v>333</v>
      </c>
    </row>
    <row r="249" spans="1:16" x14ac:dyDescent="0.25">
      <c r="A249" s="5" t="s">
        <v>61</v>
      </c>
      <c r="B249" t="s">
        <v>239</v>
      </c>
      <c r="C249" t="s">
        <v>331</v>
      </c>
      <c r="D249" t="s">
        <v>387</v>
      </c>
      <c r="E249" s="6">
        <v>46097.471759259257</v>
      </c>
      <c r="F249" t="b">
        <v>1</v>
      </c>
      <c r="G249" t="s">
        <v>387</v>
      </c>
      <c r="H249">
        <v>1995</v>
      </c>
      <c r="I249">
        <v>2028</v>
      </c>
      <c r="J249">
        <v>0</v>
      </c>
      <c r="K249" t="s">
        <v>227</v>
      </c>
      <c r="L249" t="b">
        <v>0</v>
      </c>
      <c r="M249" t="b">
        <v>1</v>
      </c>
      <c r="N249" t="b">
        <v>0</v>
      </c>
      <c r="O249">
        <v>16777215</v>
      </c>
      <c r="P249" t="s">
        <v>333</v>
      </c>
    </row>
    <row r="250" spans="1:16" x14ac:dyDescent="0.25">
      <c r="A250" s="5" t="s">
        <v>61</v>
      </c>
      <c r="B250" t="s">
        <v>240</v>
      </c>
      <c r="C250" t="s">
        <v>331</v>
      </c>
      <c r="D250" t="s">
        <v>71</v>
      </c>
      <c r="E250" s="6">
        <v>46097.471759259257</v>
      </c>
      <c r="F250" t="b">
        <v>1</v>
      </c>
      <c r="G250" t="s">
        <v>71</v>
      </c>
      <c r="H250">
        <v>1995</v>
      </c>
      <c r="I250">
        <v>2028</v>
      </c>
      <c r="J250">
        <v>0</v>
      </c>
      <c r="K250" t="s">
        <v>227</v>
      </c>
      <c r="L250" t="b">
        <v>0</v>
      </c>
      <c r="M250" t="b">
        <v>1</v>
      </c>
      <c r="N250" t="b">
        <v>0</v>
      </c>
      <c r="O250">
        <v>16777215</v>
      </c>
      <c r="P250" t="s">
        <v>334</v>
      </c>
    </row>
    <row r="251" spans="1:16" x14ac:dyDescent="0.25">
      <c r="A251" s="5" t="s">
        <v>61</v>
      </c>
      <c r="B251" t="s">
        <v>241</v>
      </c>
      <c r="C251" t="s">
        <v>331</v>
      </c>
      <c r="D251" t="s">
        <v>388</v>
      </c>
      <c r="E251" s="6">
        <v>46097.471759259257</v>
      </c>
      <c r="F251" t="b">
        <v>1</v>
      </c>
      <c r="G251" t="s">
        <v>388</v>
      </c>
      <c r="H251">
        <v>1995</v>
      </c>
      <c r="I251">
        <v>2028</v>
      </c>
      <c r="J251">
        <v>0</v>
      </c>
      <c r="K251" t="s">
        <v>227</v>
      </c>
      <c r="L251" t="b">
        <v>0</v>
      </c>
      <c r="M251" t="b">
        <v>1</v>
      </c>
      <c r="N251" t="b">
        <v>0</v>
      </c>
      <c r="O251">
        <v>16777215</v>
      </c>
      <c r="P251" t="s">
        <v>333</v>
      </c>
    </row>
    <row r="252" spans="1:16" x14ac:dyDescent="0.25">
      <c r="A252" s="5" t="s">
        <v>61</v>
      </c>
      <c r="B252" t="s">
        <v>242</v>
      </c>
      <c r="C252" t="s">
        <v>236</v>
      </c>
      <c r="D252" t="s">
        <v>389</v>
      </c>
      <c r="E252" s="6">
        <v>46097.471759259257</v>
      </c>
      <c r="F252" t="b">
        <v>1</v>
      </c>
      <c r="G252" t="s">
        <v>389</v>
      </c>
      <c r="H252">
        <v>1995</v>
      </c>
      <c r="I252">
        <v>2025</v>
      </c>
      <c r="J252">
        <v>0</v>
      </c>
      <c r="K252" t="s">
        <v>227</v>
      </c>
      <c r="L252" t="b">
        <v>0</v>
      </c>
      <c r="M252" t="b">
        <v>1</v>
      </c>
      <c r="N252" t="b">
        <v>0</v>
      </c>
      <c r="O252">
        <v>16777215</v>
      </c>
      <c r="P252" t="s">
        <v>237</v>
      </c>
    </row>
    <row r="253" spans="1:16" x14ac:dyDescent="0.25">
      <c r="A253" s="5" t="s">
        <v>61</v>
      </c>
      <c r="B253" t="s">
        <v>243</v>
      </c>
      <c r="C253" t="s">
        <v>331</v>
      </c>
      <c r="D253" t="s">
        <v>390</v>
      </c>
      <c r="E253" s="6">
        <v>46097.471759259257</v>
      </c>
      <c r="F253" t="b">
        <v>1</v>
      </c>
      <c r="G253" t="s">
        <v>390</v>
      </c>
      <c r="H253">
        <v>1995</v>
      </c>
      <c r="I253">
        <v>2028</v>
      </c>
      <c r="J253">
        <v>0</v>
      </c>
      <c r="K253" t="s">
        <v>227</v>
      </c>
      <c r="L253" t="b">
        <v>0</v>
      </c>
      <c r="M253" t="b">
        <v>1</v>
      </c>
      <c r="N253" t="b">
        <v>0</v>
      </c>
      <c r="O253">
        <v>16777215</v>
      </c>
      <c r="P253" t="s">
        <v>333</v>
      </c>
    </row>
    <row r="254" spans="1:16" x14ac:dyDescent="0.25">
      <c r="A254" s="5" t="s">
        <v>61</v>
      </c>
      <c r="B254" t="s">
        <v>244</v>
      </c>
      <c r="C254" t="s">
        <v>331</v>
      </c>
      <c r="D254" t="s">
        <v>391</v>
      </c>
      <c r="E254" s="6">
        <v>46097.471759259257</v>
      </c>
      <c r="F254" t="b">
        <v>1</v>
      </c>
      <c r="G254" t="s">
        <v>391</v>
      </c>
      <c r="H254">
        <v>1995</v>
      </c>
      <c r="I254">
        <v>2028</v>
      </c>
      <c r="J254">
        <v>0</v>
      </c>
      <c r="K254" t="s">
        <v>227</v>
      </c>
      <c r="L254" t="b">
        <v>0</v>
      </c>
      <c r="M254" t="b">
        <v>1</v>
      </c>
      <c r="N254" t="b">
        <v>0</v>
      </c>
      <c r="O254">
        <v>16777215</v>
      </c>
      <c r="P254" t="s">
        <v>333</v>
      </c>
    </row>
    <row r="255" spans="1:16" x14ac:dyDescent="0.25">
      <c r="A255" s="5" t="s">
        <v>61</v>
      </c>
      <c r="B255" t="s">
        <v>245</v>
      </c>
      <c r="C255" t="s">
        <v>331</v>
      </c>
      <c r="D255" t="s">
        <v>392</v>
      </c>
      <c r="E255" s="6">
        <v>46097.471759259257</v>
      </c>
      <c r="F255" t="b">
        <v>1</v>
      </c>
      <c r="G255" t="s">
        <v>392</v>
      </c>
      <c r="H255">
        <v>1995</v>
      </c>
      <c r="I255">
        <v>2028</v>
      </c>
      <c r="J255">
        <v>0</v>
      </c>
      <c r="K255" t="s">
        <v>227</v>
      </c>
      <c r="L255" t="b">
        <v>0</v>
      </c>
      <c r="M255" t="b">
        <v>1</v>
      </c>
      <c r="N255" t="b">
        <v>0</v>
      </c>
      <c r="O255">
        <v>16777215</v>
      </c>
      <c r="P255" t="s">
        <v>333</v>
      </c>
    </row>
    <row r="256" spans="1:16" x14ac:dyDescent="0.25">
      <c r="A256" s="5" t="s">
        <v>61</v>
      </c>
      <c r="B256" t="s">
        <v>246</v>
      </c>
      <c r="C256" t="s">
        <v>331</v>
      </c>
      <c r="D256" t="s">
        <v>311</v>
      </c>
      <c r="E256" s="6">
        <v>46097.471759259257</v>
      </c>
      <c r="F256" t="b">
        <v>1</v>
      </c>
      <c r="G256" t="s">
        <v>311</v>
      </c>
      <c r="H256">
        <v>1995</v>
      </c>
      <c r="I256">
        <v>2028</v>
      </c>
      <c r="J256">
        <v>0</v>
      </c>
      <c r="K256" t="s">
        <v>227</v>
      </c>
      <c r="L256" t="b">
        <v>0</v>
      </c>
      <c r="M256" t="b">
        <v>1</v>
      </c>
      <c r="N256" t="b">
        <v>0</v>
      </c>
      <c r="O256">
        <v>16777215</v>
      </c>
      <c r="P256" t="s">
        <v>333</v>
      </c>
    </row>
    <row r="257" spans="1:16" x14ac:dyDescent="0.25">
      <c r="A257" s="5" t="s">
        <v>61</v>
      </c>
      <c r="B257" t="s">
        <v>247</v>
      </c>
      <c r="C257" t="s">
        <v>331</v>
      </c>
      <c r="D257" t="s">
        <v>308</v>
      </c>
      <c r="E257" s="6">
        <v>46097.471759259257</v>
      </c>
      <c r="F257" t="b">
        <v>1</v>
      </c>
      <c r="G257" t="s">
        <v>308</v>
      </c>
      <c r="H257">
        <v>1995</v>
      </c>
      <c r="I257">
        <v>2028</v>
      </c>
      <c r="J257">
        <v>0</v>
      </c>
      <c r="K257" t="s">
        <v>227</v>
      </c>
      <c r="L257" t="b">
        <v>0</v>
      </c>
      <c r="M257" t="b">
        <v>1</v>
      </c>
      <c r="N257" t="b">
        <v>0</v>
      </c>
      <c r="O257">
        <v>16777215</v>
      </c>
      <c r="P257" t="s">
        <v>333</v>
      </c>
    </row>
    <row r="258" spans="1:16" x14ac:dyDescent="0.25">
      <c r="A258" s="5" t="s">
        <v>61</v>
      </c>
      <c r="B258" t="s">
        <v>248</v>
      </c>
      <c r="C258" t="s">
        <v>331</v>
      </c>
      <c r="D258" t="s">
        <v>183</v>
      </c>
      <c r="E258" s="6">
        <v>46097.471759259257</v>
      </c>
      <c r="F258" t="b">
        <v>1</v>
      </c>
      <c r="G258" t="s">
        <v>393</v>
      </c>
      <c r="H258">
        <v>1995</v>
      </c>
      <c r="I258">
        <v>2028</v>
      </c>
      <c r="J258">
        <v>0</v>
      </c>
      <c r="K258" t="s">
        <v>227</v>
      </c>
      <c r="L258" t="b">
        <v>0</v>
      </c>
      <c r="M258" t="b">
        <v>1</v>
      </c>
      <c r="N258" t="b">
        <v>0</v>
      </c>
      <c r="O258">
        <v>16777215</v>
      </c>
      <c r="P258" t="s">
        <v>333</v>
      </c>
    </row>
    <row r="259" spans="1:16" x14ac:dyDescent="0.25">
      <c r="A259" s="5" t="s">
        <v>61</v>
      </c>
      <c r="B259" t="s">
        <v>249</v>
      </c>
      <c r="C259" t="s">
        <v>331</v>
      </c>
      <c r="D259" t="s">
        <v>394</v>
      </c>
      <c r="E259" s="6">
        <v>46097.471759259257</v>
      </c>
      <c r="F259" t="b">
        <v>1</v>
      </c>
      <c r="G259" t="s">
        <v>394</v>
      </c>
      <c r="H259">
        <v>1995</v>
      </c>
      <c r="I259">
        <v>2028</v>
      </c>
      <c r="J259">
        <v>0</v>
      </c>
      <c r="K259" t="s">
        <v>227</v>
      </c>
      <c r="L259" t="b">
        <v>0</v>
      </c>
      <c r="M259" t="b">
        <v>1</v>
      </c>
      <c r="N259" t="b">
        <v>0</v>
      </c>
      <c r="O259">
        <v>16777215</v>
      </c>
      <c r="P259" t="s">
        <v>333</v>
      </c>
    </row>
    <row r="260" spans="1:16" x14ac:dyDescent="0.25">
      <c r="A260" s="5" t="s">
        <v>61</v>
      </c>
      <c r="B260" t="s">
        <v>250</v>
      </c>
      <c r="C260" t="s">
        <v>331</v>
      </c>
      <c r="D260" t="s">
        <v>314</v>
      </c>
      <c r="E260" s="6">
        <v>46097.471759259257</v>
      </c>
      <c r="F260" t="b">
        <v>1</v>
      </c>
      <c r="G260" t="s">
        <v>314</v>
      </c>
      <c r="H260">
        <v>1995</v>
      </c>
      <c r="I260">
        <v>2028</v>
      </c>
      <c r="J260">
        <v>0</v>
      </c>
      <c r="K260" t="s">
        <v>227</v>
      </c>
      <c r="L260" t="b">
        <v>0</v>
      </c>
      <c r="M260" t="b">
        <v>1</v>
      </c>
      <c r="N260" t="b">
        <v>0</v>
      </c>
      <c r="O260">
        <v>16777215</v>
      </c>
      <c r="P260" t="s">
        <v>333</v>
      </c>
    </row>
    <row r="261" spans="1:16" x14ac:dyDescent="0.25">
      <c r="A261" s="5" t="s">
        <v>61</v>
      </c>
      <c r="B261" t="s">
        <v>251</v>
      </c>
      <c r="C261" t="s">
        <v>331</v>
      </c>
      <c r="D261" t="s">
        <v>183</v>
      </c>
      <c r="E261" s="6">
        <v>46097.471759259257</v>
      </c>
      <c r="F261" t="b">
        <v>1</v>
      </c>
      <c r="G261" t="s">
        <v>395</v>
      </c>
      <c r="H261">
        <v>1995</v>
      </c>
      <c r="I261">
        <v>2028</v>
      </c>
      <c r="J261">
        <v>0</v>
      </c>
      <c r="K261" t="s">
        <v>227</v>
      </c>
      <c r="L261" t="b">
        <v>0</v>
      </c>
      <c r="M261" t="b">
        <v>1</v>
      </c>
      <c r="N261" t="b">
        <v>0</v>
      </c>
      <c r="O261">
        <v>16777215</v>
      </c>
      <c r="P261" t="s">
        <v>333</v>
      </c>
    </row>
    <row r="262" spans="1:16" x14ac:dyDescent="0.25">
      <c r="A262" s="5" t="s">
        <v>61</v>
      </c>
      <c r="B262" t="s">
        <v>252</v>
      </c>
      <c r="C262" t="s">
        <v>331</v>
      </c>
      <c r="D262" t="s">
        <v>315</v>
      </c>
      <c r="E262" s="6">
        <v>46097.471759259257</v>
      </c>
      <c r="F262" t="b">
        <v>1</v>
      </c>
      <c r="G262" t="s">
        <v>315</v>
      </c>
      <c r="H262">
        <v>1995</v>
      </c>
      <c r="I262">
        <v>2028</v>
      </c>
      <c r="J262">
        <v>0</v>
      </c>
      <c r="K262" t="s">
        <v>227</v>
      </c>
      <c r="L262" t="b">
        <v>0</v>
      </c>
      <c r="M262" t="b">
        <v>1</v>
      </c>
      <c r="N262" t="b">
        <v>0</v>
      </c>
      <c r="O262">
        <v>16777215</v>
      </c>
      <c r="P262" t="s">
        <v>333</v>
      </c>
    </row>
    <row r="263" spans="1:16" x14ac:dyDescent="0.25">
      <c r="A263" s="5" t="s">
        <v>61</v>
      </c>
      <c r="B263" t="s">
        <v>253</v>
      </c>
      <c r="C263" t="s">
        <v>331</v>
      </c>
      <c r="D263" t="s">
        <v>396</v>
      </c>
      <c r="E263" s="6">
        <v>46097.471759259257</v>
      </c>
      <c r="F263" t="b">
        <v>1</v>
      </c>
      <c r="G263" t="s">
        <v>396</v>
      </c>
      <c r="H263">
        <v>1995</v>
      </c>
      <c r="I263">
        <v>2028</v>
      </c>
      <c r="J263">
        <v>0</v>
      </c>
      <c r="K263" t="s">
        <v>227</v>
      </c>
      <c r="L263" t="b">
        <v>0</v>
      </c>
      <c r="M263" t="b">
        <v>1</v>
      </c>
      <c r="N263" t="b">
        <v>0</v>
      </c>
      <c r="O263">
        <v>16777215</v>
      </c>
      <c r="P263" t="s">
        <v>333</v>
      </c>
    </row>
    <row r="264" spans="1:16" x14ac:dyDescent="0.25">
      <c r="A264" s="5" t="s">
        <v>61</v>
      </c>
      <c r="B264" t="s">
        <v>254</v>
      </c>
      <c r="C264" t="s">
        <v>331</v>
      </c>
      <c r="D264" t="s">
        <v>316</v>
      </c>
      <c r="E264" s="6">
        <v>46097.471759259257</v>
      </c>
      <c r="F264" t="b">
        <v>1</v>
      </c>
      <c r="G264" t="s">
        <v>316</v>
      </c>
      <c r="H264">
        <v>1995</v>
      </c>
      <c r="I264">
        <v>2028</v>
      </c>
      <c r="J264">
        <v>0</v>
      </c>
      <c r="K264" t="s">
        <v>227</v>
      </c>
      <c r="L264" t="b">
        <v>0</v>
      </c>
      <c r="M264" t="b">
        <v>1</v>
      </c>
      <c r="N264" t="b">
        <v>0</v>
      </c>
      <c r="O264">
        <v>16777215</v>
      </c>
      <c r="P264" t="s">
        <v>333</v>
      </c>
    </row>
    <row r="265" spans="1:16" x14ac:dyDescent="0.25">
      <c r="A265" s="5" t="s">
        <v>61</v>
      </c>
      <c r="B265" t="s">
        <v>177</v>
      </c>
      <c r="C265" t="s">
        <v>331</v>
      </c>
      <c r="D265" t="s">
        <v>397</v>
      </c>
      <c r="E265" s="6">
        <v>46097.471759259257</v>
      </c>
      <c r="F265" t="b">
        <v>1</v>
      </c>
      <c r="G265" t="s">
        <v>397</v>
      </c>
      <c r="H265">
        <v>1995</v>
      </c>
      <c r="I265">
        <v>2028</v>
      </c>
      <c r="J265">
        <v>0</v>
      </c>
      <c r="K265" t="s">
        <v>227</v>
      </c>
      <c r="L265" t="b">
        <v>0</v>
      </c>
      <c r="M265" t="b">
        <v>1</v>
      </c>
      <c r="N265" t="b">
        <v>0</v>
      </c>
      <c r="O265">
        <v>16777215</v>
      </c>
      <c r="P265" t="s">
        <v>333</v>
      </c>
    </row>
    <row r="266" spans="1:16" x14ac:dyDescent="0.25">
      <c r="A266" s="5" t="s">
        <v>61</v>
      </c>
      <c r="B266" t="s">
        <v>255</v>
      </c>
      <c r="C266" t="s">
        <v>331</v>
      </c>
      <c r="D266" t="s">
        <v>310</v>
      </c>
      <c r="E266" s="6">
        <v>46097.471759259257</v>
      </c>
      <c r="F266" t="b">
        <v>1</v>
      </c>
      <c r="G266" t="s">
        <v>310</v>
      </c>
      <c r="H266">
        <v>1995</v>
      </c>
      <c r="I266">
        <v>2028</v>
      </c>
      <c r="J266">
        <v>0</v>
      </c>
      <c r="K266" t="s">
        <v>227</v>
      </c>
      <c r="L266" t="b">
        <v>0</v>
      </c>
      <c r="M266" t="b">
        <v>1</v>
      </c>
      <c r="N266" t="b">
        <v>0</v>
      </c>
      <c r="O266">
        <v>16777215</v>
      </c>
      <c r="P266" t="s">
        <v>333</v>
      </c>
    </row>
    <row r="267" spans="1:16" x14ac:dyDescent="0.25">
      <c r="A267" s="5" t="s">
        <v>61</v>
      </c>
      <c r="B267" t="s">
        <v>179</v>
      </c>
      <c r="C267" t="s">
        <v>331</v>
      </c>
      <c r="D267" t="s">
        <v>398</v>
      </c>
      <c r="E267" s="6">
        <v>46097.471759259257</v>
      </c>
      <c r="F267" t="b">
        <v>1</v>
      </c>
      <c r="G267" t="s">
        <v>398</v>
      </c>
      <c r="H267">
        <v>1995</v>
      </c>
      <c r="I267">
        <v>2028</v>
      </c>
      <c r="J267">
        <v>0</v>
      </c>
      <c r="K267" t="s">
        <v>227</v>
      </c>
      <c r="L267" t="b">
        <v>0</v>
      </c>
      <c r="M267" t="b">
        <v>1</v>
      </c>
      <c r="N267" t="b">
        <v>0</v>
      </c>
      <c r="O267">
        <v>16777215</v>
      </c>
      <c r="P267" t="s">
        <v>333</v>
      </c>
    </row>
    <row r="268" spans="1:16" x14ac:dyDescent="0.25">
      <c r="A268" s="5" t="s">
        <v>61</v>
      </c>
      <c r="B268" t="s">
        <v>256</v>
      </c>
      <c r="C268" t="s">
        <v>331</v>
      </c>
      <c r="D268" t="s">
        <v>183</v>
      </c>
      <c r="E268" s="6">
        <v>46097.471759259257</v>
      </c>
      <c r="F268" t="b">
        <v>1</v>
      </c>
      <c r="G268" t="s">
        <v>399</v>
      </c>
      <c r="H268">
        <v>1995</v>
      </c>
      <c r="I268">
        <v>2028</v>
      </c>
      <c r="J268">
        <v>0</v>
      </c>
      <c r="K268" t="s">
        <v>227</v>
      </c>
      <c r="L268" t="b">
        <v>0</v>
      </c>
      <c r="M268" t="b">
        <v>1</v>
      </c>
      <c r="N268" t="b">
        <v>0</v>
      </c>
      <c r="O268">
        <v>16777215</v>
      </c>
      <c r="P268" t="s">
        <v>333</v>
      </c>
    </row>
    <row r="269" spans="1:16" x14ac:dyDescent="0.25">
      <c r="A269" s="5" t="s">
        <v>61</v>
      </c>
      <c r="B269" t="s">
        <v>257</v>
      </c>
      <c r="C269" t="s">
        <v>331</v>
      </c>
      <c r="D269" t="s">
        <v>317</v>
      </c>
      <c r="E269" s="6">
        <v>46097.471759259257</v>
      </c>
      <c r="F269" t="b">
        <v>1</v>
      </c>
      <c r="G269" t="s">
        <v>317</v>
      </c>
      <c r="H269">
        <v>1995</v>
      </c>
      <c r="I269">
        <v>2028</v>
      </c>
      <c r="J269">
        <v>0</v>
      </c>
      <c r="K269" t="s">
        <v>227</v>
      </c>
      <c r="L269" t="b">
        <v>0</v>
      </c>
      <c r="M269" t="b">
        <v>1</v>
      </c>
      <c r="N269" t="b">
        <v>0</v>
      </c>
      <c r="O269">
        <v>16777215</v>
      </c>
      <c r="P269" t="s">
        <v>333</v>
      </c>
    </row>
    <row r="270" spans="1:16" x14ac:dyDescent="0.25">
      <c r="A270" s="5" t="s">
        <v>61</v>
      </c>
      <c r="B270" t="s">
        <v>258</v>
      </c>
      <c r="C270" t="s">
        <v>331</v>
      </c>
      <c r="D270" t="s">
        <v>183</v>
      </c>
      <c r="E270" s="6">
        <v>46097.471759259257</v>
      </c>
      <c r="F270" t="b">
        <v>1</v>
      </c>
      <c r="G270" s="5" t="s">
        <v>400</v>
      </c>
      <c r="H270" s="5">
        <v>1995</v>
      </c>
      <c r="I270" s="5">
        <v>2028</v>
      </c>
      <c r="J270">
        <v>0</v>
      </c>
      <c r="K270" s="5" t="s">
        <v>227</v>
      </c>
      <c r="L270" t="b">
        <v>0</v>
      </c>
      <c r="M270" t="b">
        <v>1</v>
      </c>
      <c r="N270" t="b">
        <v>0</v>
      </c>
      <c r="O270">
        <v>16777215</v>
      </c>
      <c r="P270" t="s">
        <v>333</v>
      </c>
    </row>
    <row r="271" spans="1:16" x14ac:dyDescent="0.25">
      <c r="A271" s="5" t="s">
        <v>61</v>
      </c>
      <c r="B271" t="s">
        <v>176</v>
      </c>
      <c r="C271" t="s">
        <v>331</v>
      </c>
      <c r="D271" t="s">
        <v>401</v>
      </c>
      <c r="E271" s="6">
        <v>46097.471759259257</v>
      </c>
      <c r="F271" t="b">
        <v>1</v>
      </c>
      <c r="G271" t="s">
        <v>401</v>
      </c>
      <c r="H271">
        <v>1995</v>
      </c>
      <c r="I271">
        <v>2028</v>
      </c>
      <c r="J271">
        <v>0</v>
      </c>
      <c r="K271" t="s">
        <v>227</v>
      </c>
      <c r="L271" t="b">
        <v>0</v>
      </c>
      <c r="M271" t="b">
        <v>1</v>
      </c>
      <c r="N271" t="b">
        <v>0</v>
      </c>
      <c r="O271">
        <v>16777215</v>
      </c>
      <c r="P271" t="s">
        <v>333</v>
      </c>
    </row>
    <row r="272" spans="1:16" x14ac:dyDescent="0.25">
      <c r="A272" s="5" t="s">
        <v>62</v>
      </c>
      <c r="B272" t="s">
        <v>194</v>
      </c>
      <c r="C272" t="s">
        <v>68</v>
      </c>
      <c r="D272" t="s">
        <v>71</v>
      </c>
      <c r="E272" s="6">
        <v>45716.385300925926</v>
      </c>
      <c r="F272" t="b">
        <v>0</v>
      </c>
      <c r="L272" t="b">
        <v>0</v>
      </c>
      <c r="M272" t="b">
        <v>0</v>
      </c>
      <c r="N272" t="b">
        <v>0</v>
      </c>
      <c r="O272">
        <v>-4142</v>
      </c>
    </row>
    <row r="273" spans="1:15" x14ac:dyDescent="0.25">
      <c r="A273" s="5" t="s">
        <v>62</v>
      </c>
      <c r="B273" t="s">
        <v>195</v>
      </c>
      <c r="C273" t="s">
        <v>68</v>
      </c>
      <c r="D273" t="s">
        <v>162</v>
      </c>
      <c r="E273" s="6">
        <v>45716.385300925926</v>
      </c>
      <c r="F273" t="b">
        <v>0</v>
      </c>
      <c r="L273" t="b">
        <v>0</v>
      </c>
      <c r="M273" t="b">
        <v>0</v>
      </c>
      <c r="N273" t="b">
        <v>0</v>
      </c>
      <c r="O273">
        <v>-4142</v>
      </c>
    </row>
    <row r="274" spans="1:15" x14ac:dyDescent="0.25">
      <c r="A274" s="5" t="s">
        <v>62</v>
      </c>
      <c r="B274" t="s">
        <v>196</v>
      </c>
      <c r="C274" t="s">
        <v>68</v>
      </c>
      <c r="D274" t="s">
        <v>163</v>
      </c>
      <c r="E274" s="6">
        <v>45716.385300925926</v>
      </c>
      <c r="F274" t="b">
        <v>0</v>
      </c>
      <c r="L274" t="b">
        <v>0</v>
      </c>
      <c r="M274" t="b">
        <v>0</v>
      </c>
      <c r="N274" t="b">
        <v>0</v>
      </c>
      <c r="O274">
        <v>-4142</v>
      </c>
    </row>
    <row r="275" spans="1:15" x14ac:dyDescent="0.25">
      <c r="A275" s="5" t="s">
        <v>62</v>
      </c>
      <c r="B275" t="s">
        <v>197</v>
      </c>
      <c r="C275" t="s">
        <v>68</v>
      </c>
      <c r="D275" t="s">
        <v>164</v>
      </c>
      <c r="E275" s="6">
        <v>45716.385300925926</v>
      </c>
      <c r="F275" t="b">
        <v>0</v>
      </c>
      <c r="L275" t="b">
        <v>0</v>
      </c>
      <c r="M275" t="b">
        <v>0</v>
      </c>
      <c r="N275" t="b">
        <v>0</v>
      </c>
      <c r="O275">
        <v>-4142</v>
      </c>
    </row>
    <row r="276" spans="1:15" x14ac:dyDescent="0.25">
      <c r="A276" s="5" t="s">
        <v>62</v>
      </c>
      <c r="B276" t="s">
        <v>198</v>
      </c>
      <c r="C276" t="s">
        <v>68</v>
      </c>
      <c r="D276" t="s">
        <v>165</v>
      </c>
      <c r="E276" s="6">
        <v>45716.385300925926</v>
      </c>
      <c r="F276" t="b">
        <v>0</v>
      </c>
      <c r="L276" t="b">
        <v>0</v>
      </c>
      <c r="M276" t="b">
        <v>0</v>
      </c>
      <c r="N276" t="b">
        <v>0</v>
      </c>
      <c r="O276">
        <v>-4142</v>
      </c>
    </row>
    <row r="277" spans="1:15" x14ac:dyDescent="0.25">
      <c r="A277" s="5" t="s">
        <v>62</v>
      </c>
      <c r="B277" t="s">
        <v>199</v>
      </c>
      <c r="C277" t="s">
        <v>68</v>
      </c>
      <c r="D277" t="s">
        <v>166</v>
      </c>
      <c r="E277" s="6">
        <v>45716.385300925926</v>
      </c>
      <c r="F277" t="b">
        <v>0</v>
      </c>
      <c r="L277" t="b">
        <v>0</v>
      </c>
      <c r="M277" t="b">
        <v>0</v>
      </c>
      <c r="N277" t="b">
        <v>0</v>
      </c>
      <c r="O277">
        <v>-4142</v>
      </c>
    </row>
    <row r="278" spans="1:15" x14ac:dyDescent="0.25">
      <c r="A278" s="5" t="s">
        <v>62</v>
      </c>
      <c r="B278" t="s">
        <v>200</v>
      </c>
      <c r="C278" t="s">
        <v>68</v>
      </c>
      <c r="D278" t="s">
        <v>167</v>
      </c>
      <c r="E278" s="6">
        <v>45716.385300925926</v>
      </c>
      <c r="F278" t="b">
        <v>0</v>
      </c>
      <c r="L278" t="b">
        <v>0</v>
      </c>
      <c r="M278" t="b">
        <v>0</v>
      </c>
      <c r="N278" t="b">
        <v>0</v>
      </c>
      <c r="O278">
        <v>-4142</v>
      </c>
    </row>
    <row r="279" spans="1:15" x14ac:dyDescent="0.25">
      <c r="A279" s="5" t="s">
        <v>62</v>
      </c>
      <c r="B279" t="s">
        <v>201</v>
      </c>
      <c r="C279" t="s">
        <v>68</v>
      </c>
      <c r="D279" t="s">
        <v>168</v>
      </c>
      <c r="E279" s="6">
        <v>45716.385300925926</v>
      </c>
      <c r="F279" t="b">
        <v>0</v>
      </c>
      <c r="L279" t="b">
        <v>0</v>
      </c>
      <c r="M279" t="b">
        <v>0</v>
      </c>
      <c r="N279" t="b">
        <v>0</v>
      </c>
      <c r="O279">
        <v>-4142</v>
      </c>
    </row>
    <row r="280" spans="1:15" x14ac:dyDescent="0.25">
      <c r="A280" s="5" t="s">
        <v>62</v>
      </c>
      <c r="B280" t="s">
        <v>214</v>
      </c>
      <c r="C280" t="s">
        <v>68</v>
      </c>
      <c r="D280" t="s">
        <v>169</v>
      </c>
      <c r="E280" s="6">
        <v>45716.385300925926</v>
      </c>
      <c r="F280" t="b">
        <v>0</v>
      </c>
      <c r="L280" t="b">
        <v>0</v>
      </c>
      <c r="M280" t="b">
        <v>0</v>
      </c>
      <c r="N280" t="b">
        <v>0</v>
      </c>
      <c r="O280">
        <v>-4142</v>
      </c>
    </row>
    <row r="281" spans="1:15" x14ac:dyDescent="0.25">
      <c r="A281" s="5" t="s">
        <v>62</v>
      </c>
      <c r="B281" t="s">
        <v>202</v>
      </c>
      <c r="C281" t="s">
        <v>68</v>
      </c>
      <c r="D281" t="s">
        <v>170</v>
      </c>
      <c r="E281" s="6">
        <v>45716.385300925926</v>
      </c>
      <c r="F281" t="b">
        <v>0</v>
      </c>
      <c r="L281" t="b">
        <v>0</v>
      </c>
      <c r="M281" t="b">
        <v>0</v>
      </c>
      <c r="N281" t="b">
        <v>0</v>
      </c>
      <c r="O281">
        <v>-4142</v>
      </c>
    </row>
    <row r="282" spans="1:15" x14ac:dyDescent="0.25">
      <c r="A282" s="5" t="s">
        <v>62</v>
      </c>
      <c r="B282" t="s">
        <v>203</v>
      </c>
      <c r="C282" t="s">
        <v>68</v>
      </c>
      <c r="D282" t="s">
        <v>171</v>
      </c>
      <c r="E282" s="6">
        <v>45716.385300925926</v>
      </c>
      <c r="F282" t="b">
        <v>0</v>
      </c>
      <c r="L282" t="b">
        <v>0</v>
      </c>
      <c r="M282" t="b">
        <v>0</v>
      </c>
      <c r="N282" t="b">
        <v>0</v>
      </c>
      <c r="O282">
        <v>-4142</v>
      </c>
    </row>
    <row r="283" spans="1:15" x14ac:dyDescent="0.25">
      <c r="A283" s="5" t="s">
        <v>62</v>
      </c>
      <c r="B283" t="s">
        <v>216</v>
      </c>
      <c r="C283" t="s">
        <v>68</v>
      </c>
      <c r="D283" t="s">
        <v>172</v>
      </c>
      <c r="E283" s="6">
        <v>45716.385300925926</v>
      </c>
      <c r="F283" t="b">
        <v>0</v>
      </c>
      <c r="L283" t="b">
        <v>0</v>
      </c>
      <c r="M283" t="b">
        <v>0</v>
      </c>
      <c r="N283" t="b">
        <v>0</v>
      </c>
      <c r="O283">
        <v>-4142</v>
      </c>
    </row>
    <row r="284" spans="1:15" x14ac:dyDescent="0.25">
      <c r="A284" s="5" t="s">
        <v>62</v>
      </c>
      <c r="B284" t="s">
        <v>204</v>
      </c>
      <c r="C284" t="s">
        <v>68</v>
      </c>
      <c r="D284" t="s">
        <v>173</v>
      </c>
      <c r="E284" s="6">
        <v>45716.385300925926</v>
      </c>
      <c r="F284" t="b">
        <v>0</v>
      </c>
      <c r="L284" t="b">
        <v>0</v>
      </c>
      <c r="M284" t="b">
        <v>0</v>
      </c>
      <c r="N284" t="b">
        <v>0</v>
      </c>
      <c r="O284">
        <v>-4142</v>
      </c>
    </row>
    <row r="285" spans="1:15" x14ac:dyDescent="0.25">
      <c r="A285" s="5" t="s">
        <v>62</v>
      </c>
      <c r="B285" t="s">
        <v>205</v>
      </c>
      <c r="C285" t="s">
        <v>68</v>
      </c>
      <c r="D285" t="s">
        <v>174</v>
      </c>
      <c r="E285" s="6">
        <v>45716.385300925926</v>
      </c>
      <c r="F285" t="b">
        <v>0</v>
      </c>
      <c r="L285" t="b">
        <v>0</v>
      </c>
      <c r="M285" t="b">
        <v>0</v>
      </c>
      <c r="N285" t="b">
        <v>0</v>
      </c>
      <c r="O285">
        <v>-4142</v>
      </c>
    </row>
    <row r="286" spans="1:15" x14ac:dyDescent="0.25">
      <c r="A286" s="5" t="s">
        <v>62</v>
      </c>
      <c r="B286" t="s">
        <v>207</v>
      </c>
      <c r="C286" t="s">
        <v>68</v>
      </c>
      <c r="D286" t="s">
        <v>71</v>
      </c>
      <c r="E286" s="6">
        <v>45716.385300925926</v>
      </c>
      <c r="F286" t="b">
        <v>0</v>
      </c>
      <c r="L286" t="b">
        <v>0</v>
      </c>
      <c r="M286" t="b">
        <v>0</v>
      </c>
      <c r="N286" t="b">
        <v>0</v>
      </c>
      <c r="O286">
        <v>-4142</v>
      </c>
    </row>
    <row r="287" spans="1:15" x14ac:dyDescent="0.25">
      <c r="A287" s="5" t="s">
        <v>62</v>
      </c>
      <c r="B287" t="s">
        <v>57</v>
      </c>
      <c r="C287" t="s">
        <v>68</v>
      </c>
      <c r="D287" t="s">
        <v>105</v>
      </c>
      <c r="E287" s="6">
        <v>45716.385300925926</v>
      </c>
      <c r="F287" t="b">
        <v>0</v>
      </c>
      <c r="L287" t="b">
        <v>0</v>
      </c>
      <c r="M287" t="b">
        <v>0</v>
      </c>
      <c r="N287" t="b">
        <v>0</v>
      </c>
      <c r="O287">
        <v>-4142</v>
      </c>
    </row>
    <row r="288" spans="1:15" x14ac:dyDescent="0.25">
      <c r="A288" s="5" t="s">
        <v>62</v>
      </c>
      <c r="B288" t="s">
        <v>209</v>
      </c>
      <c r="C288" t="s">
        <v>68</v>
      </c>
      <c r="D288" t="s">
        <v>106</v>
      </c>
      <c r="E288" s="6">
        <v>45716.385300925926</v>
      </c>
      <c r="F288" t="b">
        <v>0</v>
      </c>
      <c r="L288" t="b">
        <v>0</v>
      </c>
      <c r="M288" t="b">
        <v>0</v>
      </c>
      <c r="N288" t="b">
        <v>0</v>
      </c>
      <c r="O288">
        <v>-4142</v>
      </c>
    </row>
    <row r="289" spans="1:16" x14ac:dyDescent="0.25">
      <c r="A289" s="5" t="s">
        <v>62</v>
      </c>
      <c r="B289" t="s">
        <v>210</v>
      </c>
      <c r="C289" t="s">
        <v>68</v>
      </c>
      <c r="D289" t="s">
        <v>107</v>
      </c>
      <c r="E289" s="6">
        <v>45716.385300925926</v>
      </c>
      <c r="F289" t="b">
        <v>0</v>
      </c>
      <c r="L289" t="b">
        <v>0</v>
      </c>
      <c r="M289" t="b">
        <v>0</v>
      </c>
      <c r="N289" t="b">
        <v>0</v>
      </c>
      <c r="O289">
        <v>-4142</v>
      </c>
    </row>
    <row r="290" spans="1:16" x14ac:dyDescent="0.25">
      <c r="A290" s="5" t="s">
        <v>62</v>
      </c>
      <c r="B290" t="s">
        <v>211</v>
      </c>
      <c r="C290" t="s">
        <v>68</v>
      </c>
      <c r="D290" t="s">
        <v>108</v>
      </c>
      <c r="E290" s="6">
        <v>45716.385300925926</v>
      </c>
      <c r="F290" t="b">
        <v>0</v>
      </c>
      <c r="L290" t="b">
        <v>0</v>
      </c>
      <c r="M290" t="b">
        <v>0</v>
      </c>
      <c r="N290" t="b">
        <v>0</v>
      </c>
      <c r="O290">
        <v>-4142</v>
      </c>
    </row>
    <row r="291" spans="1:16" x14ac:dyDescent="0.25">
      <c r="A291" s="5" t="s">
        <v>62</v>
      </c>
      <c r="B291" t="s">
        <v>212</v>
      </c>
      <c r="C291" t="s">
        <v>68</v>
      </c>
      <c r="D291" t="s">
        <v>109</v>
      </c>
      <c r="E291" s="6">
        <v>45716.385300925926</v>
      </c>
      <c r="F291" t="b">
        <v>0</v>
      </c>
      <c r="L291" t="b">
        <v>0</v>
      </c>
      <c r="M291" t="b">
        <v>0</v>
      </c>
      <c r="N291" t="b">
        <v>0</v>
      </c>
      <c r="O291">
        <v>-4142</v>
      </c>
    </row>
    <row r="292" spans="1:16" x14ac:dyDescent="0.25">
      <c r="A292" s="5" t="s">
        <v>62</v>
      </c>
      <c r="B292" t="s">
        <v>213</v>
      </c>
      <c r="C292" t="s">
        <v>68</v>
      </c>
      <c r="D292" t="s">
        <v>110</v>
      </c>
      <c r="E292" s="6">
        <v>45716.385300925926</v>
      </c>
      <c r="F292" t="b">
        <v>0</v>
      </c>
      <c r="L292" t="b">
        <v>0</v>
      </c>
      <c r="M292" t="b">
        <v>0</v>
      </c>
      <c r="N292" t="b">
        <v>0</v>
      </c>
      <c r="O292">
        <v>-4142</v>
      </c>
    </row>
    <row r="293" spans="1:16" x14ac:dyDescent="0.25">
      <c r="A293" s="5" t="s">
        <v>62</v>
      </c>
      <c r="B293" t="s">
        <v>217</v>
      </c>
      <c r="C293" t="s">
        <v>68</v>
      </c>
      <c r="D293" t="s">
        <v>111</v>
      </c>
      <c r="E293" s="6">
        <v>45716.385300925926</v>
      </c>
      <c r="F293" t="b">
        <v>0</v>
      </c>
      <c r="L293" t="b">
        <v>0</v>
      </c>
      <c r="M293" t="b">
        <v>0</v>
      </c>
      <c r="N293" t="b">
        <v>0</v>
      </c>
      <c r="O293">
        <v>-4142</v>
      </c>
    </row>
    <row r="294" spans="1:16" x14ac:dyDescent="0.25">
      <c r="A294" s="5" t="s">
        <v>62</v>
      </c>
      <c r="B294" t="s">
        <v>218</v>
      </c>
      <c r="C294" t="s">
        <v>68</v>
      </c>
      <c r="D294" t="s">
        <v>112</v>
      </c>
      <c r="E294" s="6">
        <v>45716.385300925926</v>
      </c>
      <c r="F294" t="b">
        <v>0</v>
      </c>
      <c r="L294" t="b">
        <v>0</v>
      </c>
      <c r="M294" t="b">
        <v>0</v>
      </c>
      <c r="N294" t="b">
        <v>0</v>
      </c>
      <c r="O294">
        <v>-4142</v>
      </c>
    </row>
    <row r="295" spans="1:16" x14ac:dyDescent="0.25">
      <c r="A295" s="5" t="s">
        <v>62</v>
      </c>
      <c r="B295" t="s">
        <v>219</v>
      </c>
      <c r="C295" t="s">
        <v>68</v>
      </c>
      <c r="D295" t="s">
        <v>113</v>
      </c>
      <c r="E295" s="6">
        <v>45716.385300925926</v>
      </c>
      <c r="F295" t="b">
        <v>0</v>
      </c>
      <c r="L295" t="b">
        <v>0</v>
      </c>
      <c r="M295" t="b">
        <v>0</v>
      </c>
      <c r="N295" t="b">
        <v>0</v>
      </c>
      <c r="O295">
        <v>-4142</v>
      </c>
    </row>
    <row r="296" spans="1:16" x14ac:dyDescent="0.25">
      <c r="A296" s="5" t="s">
        <v>62</v>
      </c>
      <c r="B296" t="s">
        <v>220</v>
      </c>
      <c r="C296" t="s">
        <v>68</v>
      </c>
      <c r="D296" t="s">
        <v>114</v>
      </c>
      <c r="E296" s="6">
        <v>45716.385300925926</v>
      </c>
      <c r="F296" t="b">
        <v>0</v>
      </c>
      <c r="L296" t="b">
        <v>0</v>
      </c>
      <c r="M296" t="b">
        <v>0</v>
      </c>
      <c r="N296" t="b">
        <v>0</v>
      </c>
      <c r="O296">
        <v>-4142</v>
      </c>
    </row>
    <row r="297" spans="1:16" x14ac:dyDescent="0.25">
      <c r="A297" s="5" t="s">
        <v>62</v>
      </c>
      <c r="B297" t="s">
        <v>221</v>
      </c>
      <c r="C297" t="s">
        <v>68</v>
      </c>
      <c r="D297" t="s">
        <v>115</v>
      </c>
      <c r="E297" s="6">
        <v>45716.385300925926</v>
      </c>
      <c r="F297" t="b">
        <v>0</v>
      </c>
      <c r="L297" t="b">
        <v>0</v>
      </c>
      <c r="M297" t="b">
        <v>0</v>
      </c>
      <c r="N297" t="b">
        <v>0</v>
      </c>
      <c r="O297">
        <v>-4142</v>
      </c>
    </row>
    <row r="298" spans="1:16" x14ac:dyDescent="0.25">
      <c r="A298" s="5" t="s">
        <v>62</v>
      </c>
      <c r="B298" t="s">
        <v>222</v>
      </c>
      <c r="C298" t="s">
        <v>68</v>
      </c>
      <c r="D298" t="s">
        <v>116</v>
      </c>
      <c r="E298" s="6">
        <v>45716.385300925926</v>
      </c>
      <c r="F298" t="b">
        <v>0</v>
      </c>
      <c r="L298" t="b">
        <v>0</v>
      </c>
      <c r="M298" t="b">
        <v>0</v>
      </c>
      <c r="N298" t="b">
        <v>0</v>
      </c>
      <c r="O298">
        <v>-4142</v>
      </c>
    </row>
    <row r="299" spans="1:16" x14ac:dyDescent="0.25">
      <c r="A299" s="5" t="s">
        <v>62</v>
      </c>
      <c r="B299" t="s">
        <v>223</v>
      </c>
      <c r="C299" t="s">
        <v>68</v>
      </c>
      <c r="D299" t="s">
        <v>117</v>
      </c>
      <c r="E299" s="6">
        <v>45716.385300925926</v>
      </c>
      <c r="F299" t="b">
        <v>0</v>
      </c>
      <c r="L299" t="b">
        <v>0</v>
      </c>
      <c r="M299" t="b">
        <v>0</v>
      </c>
      <c r="N299" t="b">
        <v>0</v>
      </c>
      <c r="O299">
        <v>-4142</v>
      </c>
    </row>
    <row r="300" spans="1:16" x14ac:dyDescent="0.25">
      <c r="A300" s="5" t="s">
        <v>62</v>
      </c>
      <c r="B300" t="s">
        <v>178</v>
      </c>
      <c r="C300" t="s">
        <v>68</v>
      </c>
      <c r="D300" t="s">
        <v>186</v>
      </c>
      <c r="E300" s="6">
        <v>45810.33898148148</v>
      </c>
      <c r="F300" t="b">
        <v>0</v>
      </c>
      <c r="L300" t="b">
        <v>0</v>
      </c>
      <c r="M300" t="b">
        <v>0</v>
      </c>
      <c r="N300" t="b">
        <v>0</v>
      </c>
      <c r="O300">
        <v>-4142</v>
      </c>
    </row>
    <row r="301" spans="1:16" x14ac:dyDescent="0.25">
      <c r="A301" s="5" t="s">
        <v>62</v>
      </c>
      <c r="B301" t="s">
        <v>184</v>
      </c>
      <c r="D301" t="s">
        <v>183</v>
      </c>
      <c r="E301" s="6">
        <v>45810.340046296296</v>
      </c>
      <c r="F301" t="b">
        <v>0</v>
      </c>
      <c r="L301" t="b">
        <v>0</v>
      </c>
      <c r="M301" t="b">
        <v>0</v>
      </c>
      <c r="N301" t="b">
        <v>0</v>
      </c>
      <c r="O301">
        <v>-4142</v>
      </c>
    </row>
    <row r="302" spans="1:16" x14ac:dyDescent="0.25">
      <c r="A302" s="5" t="s">
        <v>62</v>
      </c>
      <c r="B302" t="s">
        <v>226</v>
      </c>
      <c r="C302" t="s">
        <v>335</v>
      </c>
      <c r="D302" t="s">
        <v>71</v>
      </c>
      <c r="E302" s="6">
        <v>46097.471759259257</v>
      </c>
      <c r="F302" t="b">
        <v>1</v>
      </c>
      <c r="G302" t="s">
        <v>71</v>
      </c>
      <c r="H302">
        <v>1995</v>
      </c>
      <c r="I302">
        <v>2028</v>
      </c>
      <c r="J302">
        <v>0</v>
      </c>
      <c r="K302" t="s">
        <v>259</v>
      </c>
      <c r="L302" t="b">
        <v>0</v>
      </c>
      <c r="M302" t="b">
        <v>1</v>
      </c>
      <c r="N302" t="b">
        <v>0</v>
      </c>
      <c r="O302">
        <v>16777215</v>
      </c>
      <c r="P302" t="s">
        <v>334</v>
      </c>
    </row>
    <row r="303" spans="1:16" x14ac:dyDescent="0.25">
      <c r="A303" s="5" t="s">
        <v>62</v>
      </c>
      <c r="B303" t="s">
        <v>240</v>
      </c>
      <c r="C303" t="s">
        <v>335</v>
      </c>
      <c r="D303" t="s">
        <v>71</v>
      </c>
      <c r="E303" s="6">
        <v>46097.471759259257</v>
      </c>
      <c r="F303" t="b">
        <v>1</v>
      </c>
      <c r="G303" t="s">
        <v>71</v>
      </c>
      <c r="H303">
        <v>1995</v>
      </c>
      <c r="I303">
        <v>2028</v>
      </c>
      <c r="J303">
        <v>0</v>
      </c>
      <c r="K303" t="s">
        <v>259</v>
      </c>
      <c r="L303" t="b">
        <v>0</v>
      </c>
      <c r="M303" t="b">
        <v>1</v>
      </c>
      <c r="N303" t="b">
        <v>0</v>
      </c>
      <c r="O303">
        <v>16777215</v>
      </c>
      <c r="P303" t="s">
        <v>334</v>
      </c>
    </row>
    <row r="304" spans="1:16" x14ac:dyDescent="0.25">
      <c r="A304" s="5" t="s">
        <v>62</v>
      </c>
      <c r="B304" t="s">
        <v>232</v>
      </c>
      <c r="C304" t="s">
        <v>335</v>
      </c>
      <c r="D304" t="s">
        <v>183</v>
      </c>
      <c r="E304" s="6">
        <v>46097.471759259257</v>
      </c>
      <c r="F304" t="b">
        <v>1</v>
      </c>
      <c r="G304" t="s">
        <v>402</v>
      </c>
      <c r="H304">
        <v>1995</v>
      </c>
      <c r="I304">
        <v>2028</v>
      </c>
      <c r="J304">
        <v>0</v>
      </c>
      <c r="K304" t="s">
        <v>259</v>
      </c>
      <c r="L304" t="b">
        <v>0</v>
      </c>
      <c r="M304" t="b">
        <v>1</v>
      </c>
      <c r="N304" t="b">
        <v>0</v>
      </c>
      <c r="O304">
        <v>16777215</v>
      </c>
      <c r="P304" t="s">
        <v>333</v>
      </c>
    </row>
    <row r="305" spans="1:16" x14ac:dyDescent="0.25">
      <c r="A305" s="5" t="s">
        <v>62</v>
      </c>
      <c r="B305" t="s">
        <v>235</v>
      </c>
      <c r="C305" t="s">
        <v>335</v>
      </c>
      <c r="D305" t="s">
        <v>318</v>
      </c>
      <c r="E305" s="6">
        <v>46097.471759259257</v>
      </c>
      <c r="F305" t="b">
        <v>1</v>
      </c>
      <c r="G305" t="s">
        <v>318</v>
      </c>
      <c r="H305">
        <v>1995</v>
      </c>
      <c r="I305">
        <v>2028</v>
      </c>
      <c r="J305">
        <v>0</v>
      </c>
      <c r="K305" t="s">
        <v>259</v>
      </c>
      <c r="L305" t="b">
        <v>0</v>
      </c>
      <c r="M305" t="b">
        <v>1</v>
      </c>
      <c r="N305" t="b">
        <v>0</v>
      </c>
      <c r="O305">
        <v>16777215</v>
      </c>
      <c r="P305" t="s">
        <v>333</v>
      </c>
    </row>
    <row r="306" spans="1:16" x14ac:dyDescent="0.25">
      <c r="A306" s="5" t="s">
        <v>62</v>
      </c>
      <c r="B306" t="s">
        <v>257</v>
      </c>
      <c r="C306" t="s">
        <v>335</v>
      </c>
      <c r="D306" t="s">
        <v>329</v>
      </c>
      <c r="E306" s="6">
        <v>46097.471759259257</v>
      </c>
      <c r="F306" t="b">
        <v>1</v>
      </c>
      <c r="G306" t="s">
        <v>329</v>
      </c>
      <c r="H306">
        <v>1995</v>
      </c>
      <c r="I306">
        <v>2028</v>
      </c>
      <c r="J306">
        <v>0</v>
      </c>
      <c r="K306" t="s">
        <v>259</v>
      </c>
      <c r="L306" t="b">
        <v>0</v>
      </c>
      <c r="M306" t="b">
        <v>1</v>
      </c>
      <c r="N306" t="b">
        <v>0</v>
      </c>
      <c r="O306">
        <v>16777215</v>
      </c>
      <c r="P306" t="s">
        <v>333</v>
      </c>
    </row>
    <row r="307" spans="1:16" x14ac:dyDescent="0.25">
      <c r="A307" s="5" t="s">
        <v>62</v>
      </c>
      <c r="B307" t="s">
        <v>256</v>
      </c>
      <c r="C307" t="s">
        <v>335</v>
      </c>
      <c r="D307" t="s">
        <v>403</v>
      </c>
      <c r="E307" s="6">
        <v>46097.471759259257</v>
      </c>
      <c r="F307" t="b">
        <v>1</v>
      </c>
      <c r="G307" t="s">
        <v>403</v>
      </c>
      <c r="H307">
        <v>1995</v>
      </c>
      <c r="I307">
        <v>2028</v>
      </c>
      <c r="J307">
        <v>0</v>
      </c>
      <c r="K307" t="s">
        <v>259</v>
      </c>
      <c r="L307" t="b">
        <v>0</v>
      </c>
      <c r="M307" t="b">
        <v>1</v>
      </c>
      <c r="N307" t="b">
        <v>0</v>
      </c>
      <c r="O307">
        <v>16777215</v>
      </c>
      <c r="P307" t="s">
        <v>333</v>
      </c>
    </row>
    <row r="308" spans="1:16" x14ac:dyDescent="0.25">
      <c r="A308" s="5" t="s">
        <v>62</v>
      </c>
      <c r="B308" t="s">
        <v>258</v>
      </c>
      <c r="C308" t="s">
        <v>335</v>
      </c>
      <c r="D308" t="s">
        <v>183</v>
      </c>
      <c r="E308" s="6">
        <v>46097.471759259257</v>
      </c>
      <c r="F308" t="b">
        <v>1</v>
      </c>
      <c r="G308" t="s">
        <v>404</v>
      </c>
      <c r="H308">
        <v>1995</v>
      </c>
      <c r="I308">
        <v>2028</v>
      </c>
      <c r="J308">
        <v>0</v>
      </c>
      <c r="K308" t="s">
        <v>259</v>
      </c>
      <c r="L308" t="b">
        <v>0</v>
      </c>
      <c r="M308" t="b">
        <v>1</v>
      </c>
      <c r="N308" t="b">
        <v>0</v>
      </c>
      <c r="O308">
        <v>16777215</v>
      </c>
      <c r="P308" t="s">
        <v>333</v>
      </c>
    </row>
    <row r="309" spans="1:16" x14ac:dyDescent="0.25">
      <c r="A309" s="5" t="s">
        <v>62</v>
      </c>
      <c r="B309" t="s">
        <v>230</v>
      </c>
      <c r="C309" t="s">
        <v>335</v>
      </c>
      <c r="D309" t="s">
        <v>320</v>
      </c>
      <c r="E309" s="6">
        <v>46097.471759259257</v>
      </c>
      <c r="F309" t="b">
        <v>1</v>
      </c>
      <c r="G309" t="s">
        <v>320</v>
      </c>
      <c r="H309">
        <v>1995</v>
      </c>
      <c r="I309">
        <v>2028</v>
      </c>
      <c r="J309">
        <v>0</v>
      </c>
      <c r="K309" t="s">
        <v>259</v>
      </c>
      <c r="L309" t="b">
        <v>0</v>
      </c>
      <c r="M309" t="b">
        <v>1</v>
      </c>
      <c r="N309" t="b">
        <v>0</v>
      </c>
      <c r="O309">
        <v>16777215</v>
      </c>
      <c r="P309" t="s">
        <v>333</v>
      </c>
    </row>
    <row r="310" spans="1:16" x14ac:dyDescent="0.25">
      <c r="A310" s="5" t="s">
        <v>62</v>
      </c>
      <c r="B310" t="s">
        <v>233</v>
      </c>
      <c r="C310" t="s">
        <v>335</v>
      </c>
      <c r="D310" t="s">
        <v>405</v>
      </c>
      <c r="E310" s="6">
        <v>46097.471759259257</v>
      </c>
      <c r="F310" t="b">
        <v>1</v>
      </c>
      <c r="G310" t="s">
        <v>405</v>
      </c>
      <c r="H310">
        <v>1995</v>
      </c>
      <c r="I310">
        <v>2028</v>
      </c>
      <c r="J310">
        <v>0</v>
      </c>
      <c r="K310" t="s">
        <v>259</v>
      </c>
      <c r="L310" t="b">
        <v>0</v>
      </c>
      <c r="M310" t="b">
        <v>1</v>
      </c>
      <c r="N310" t="b">
        <v>0</v>
      </c>
      <c r="O310">
        <v>16777215</v>
      </c>
      <c r="P310" t="s">
        <v>333</v>
      </c>
    </row>
    <row r="311" spans="1:16" x14ac:dyDescent="0.25">
      <c r="A311" s="5" t="s">
        <v>62</v>
      </c>
      <c r="B311" t="s">
        <v>245</v>
      </c>
      <c r="C311" t="s">
        <v>335</v>
      </c>
      <c r="D311" t="s">
        <v>406</v>
      </c>
      <c r="E311" s="6">
        <v>46097.471759259257</v>
      </c>
      <c r="F311" t="b">
        <v>1</v>
      </c>
      <c r="G311" t="s">
        <v>406</v>
      </c>
      <c r="H311">
        <v>1995</v>
      </c>
      <c r="I311">
        <v>2028</v>
      </c>
      <c r="J311">
        <v>0</v>
      </c>
      <c r="K311" t="s">
        <v>259</v>
      </c>
      <c r="L311" t="b">
        <v>0</v>
      </c>
      <c r="M311" t="b">
        <v>1</v>
      </c>
      <c r="N311" t="b">
        <v>0</v>
      </c>
      <c r="O311">
        <v>16777215</v>
      </c>
      <c r="P311" t="s">
        <v>333</v>
      </c>
    </row>
    <row r="312" spans="1:16" x14ac:dyDescent="0.25">
      <c r="A312" s="5" t="s">
        <v>62</v>
      </c>
      <c r="B312" t="s">
        <v>246</v>
      </c>
      <c r="C312" t="s">
        <v>335</v>
      </c>
      <c r="D312" t="s">
        <v>321</v>
      </c>
      <c r="E312" s="6">
        <v>46097.471759259257</v>
      </c>
      <c r="F312" t="b">
        <v>1</v>
      </c>
      <c r="G312" t="s">
        <v>321</v>
      </c>
      <c r="H312">
        <v>1995</v>
      </c>
      <c r="I312">
        <v>2028</v>
      </c>
      <c r="J312">
        <v>0</v>
      </c>
      <c r="K312" t="s">
        <v>259</v>
      </c>
      <c r="L312" t="b">
        <v>0</v>
      </c>
      <c r="M312" t="b">
        <v>1</v>
      </c>
      <c r="N312" t="b">
        <v>0</v>
      </c>
      <c r="O312">
        <v>16777215</v>
      </c>
      <c r="P312" t="s">
        <v>333</v>
      </c>
    </row>
    <row r="313" spans="1:16" x14ac:dyDescent="0.25">
      <c r="A313" s="5" t="s">
        <v>62</v>
      </c>
      <c r="B313" t="s">
        <v>238</v>
      </c>
      <c r="C313" t="s">
        <v>335</v>
      </c>
      <c r="D313" t="s">
        <v>322</v>
      </c>
      <c r="E313" s="6">
        <v>46097.471759259257</v>
      </c>
      <c r="F313" t="b">
        <v>1</v>
      </c>
      <c r="G313" t="s">
        <v>322</v>
      </c>
      <c r="H313">
        <v>1995</v>
      </c>
      <c r="I313">
        <v>2028</v>
      </c>
      <c r="J313">
        <v>0</v>
      </c>
      <c r="K313" t="s">
        <v>259</v>
      </c>
      <c r="L313" t="b">
        <v>0</v>
      </c>
      <c r="M313" t="b">
        <v>1</v>
      </c>
      <c r="N313" t="b">
        <v>0</v>
      </c>
      <c r="O313">
        <v>16777215</v>
      </c>
      <c r="P313" t="s">
        <v>333</v>
      </c>
    </row>
    <row r="314" spans="1:16" x14ac:dyDescent="0.25">
      <c r="A314" s="5" t="s">
        <v>62</v>
      </c>
      <c r="B314" t="s">
        <v>231</v>
      </c>
      <c r="C314" t="s">
        <v>335</v>
      </c>
      <c r="D314" t="s">
        <v>407</v>
      </c>
      <c r="E314" s="6">
        <v>46097.471759259257</v>
      </c>
      <c r="F314" t="b">
        <v>1</v>
      </c>
      <c r="G314" t="s">
        <v>407</v>
      </c>
      <c r="H314">
        <v>1995</v>
      </c>
      <c r="I314">
        <v>2028</v>
      </c>
      <c r="J314">
        <v>0</v>
      </c>
      <c r="K314" t="s">
        <v>259</v>
      </c>
      <c r="L314" t="b">
        <v>0</v>
      </c>
      <c r="M314" t="b">
        <v>1</v>
      </c>
      <c r="N314" t="b">
        <v>0</v>
      </c>
      <c r="O314">
        <v>16777215</v>
      </c>
      <c r="P314" t="s">
        <v>333</v>
      </c>
    </row>
    <row r="315" spans="1:16" x14ac:dyDescent="0.25">
      <c r="A315" s="5" t="s">
        <v>62</v>
      </c>
      <c r="B315" t="s">
        <v>248</v>
      </c>
      <c r="C315" t="s">
        <v>335</v>
      </c>
      <c r="D315" t="s">
        <v>183</v>
      </c>
      <c r="E315" s="6">
        <v>46097.471759259257</v>
      </c>
      <c r="F315" t="b">
        <v>1</v>
      </c>
      <c r="G315" t="s">
        <v>408</v>
      </c>
      <c r="H315">
        <v>1995</v>
      </c>
      <c r="I315">
        <v>2028</v>
      </c>
      <c r="J315">
        <v>0</v>
      </c>
      <c r="K315" t="s">
        <v>259</v>
      </c>
      <c r="L315" t="b">
        <v>0</v>
      </c>
      <c r="M315" t="b">
        <v>1</v>
      </c>
      <c r="N315" t="b">
        <v>0</v>
      </c>
      <c r="O315">
        <v>16777215</v>
      </c>
      <c r="P315" t="s">
        <v>333</v>
      </c>
    </row>
    <row r="316" spans="1:16" x14ac:dyDescent="0.25">
      <c r="A316" s="5" t="s">
        <v>62</v>
      </c>
      <c r="B316" t="s">
        <v>249</v>
      </c>
      <c r="C316" t="s">
        <v>335</v>
      </c>
      <c r="D316" t="s">
        <v>409</v>
      </c>
      <c r="E316" s="6">
        <v>46097.471759259257</v>
      </c>
      <c r="F316" t="b">
        <v>1</v>
      </c>
      <c r="G316" t="s">
        <v>409</v>
      </c>
      <c r="H316">
        <v>1995</v>
      </c>
      <c r="I316">
        <v>2028</v>
      </c>
      <c r="J316">
        <v>0</v>
      </c>
      <c r="K316" t="s">
        <v>259</v>
      </c>
      <c r="L316" t="b">
        <v>0</v>
      </c>
      <c r="M316" t="b">
        <v>1</v>
      </c>
      <c r="N316" t="b">
        <v>0</v>
      </c>
      <c r="O316">
        <v>16777215</v>
      </c>
      <c r="P316" t="s">
        <v>333</v>
      </c>
    </row>
    <row r="317" spans="1:16" x14ac:dyDescent="0.25">
      <c r="A317" s="5" t="s">
        <v>62</v>
      </c>
      <c r="B317" t="s">
        <v>250</v>
      </c>
      <c r="C317" t="s">
        <v>335</v>
      </c>
      <c r="D317" t="s">
        <v>323</v>
      </c>
      <c r="E317" s="6">
        <v>46097.471759259257</v>
      </c>
      <c r="F317" t="b">
        <v>1</v>
      </c>
      <c r="G317" t="s">
        <v>323</v>
      </c>
      <c r="H317">
        <v>1995</v>
      </c>
      <c r="I317">
        <v>2028</v>
      </c>
      <c r="J317">
        <v>0</v>
      </c>
      <c r="K317" t="s">
        <v>259</v>
      </c>
      <c r="L317" t="b">
        <v>0</v>
      </c>
      <c r="M317" t="b">
        <v>1</v>
      </c>
      <c r="N317" t="b">
        <v>0</v>
      </c>
      <c r="O317">
        <v>16777215</v>
      </c>
      <c r="P317" t="s">
        <v>333</v>
      </c>
    </row>
    <row r="318" spans="1:16" x14ac:dyDescent="0.25">
      <c r="A318" s="5" t="s">
        <v>62</v>
      </c>
      <c r="B318" t="s">
        <v>252</v>
      </c>
      <c r="C318" t="s">
        <v>335</v>
      </c>
      <c r="D318" t="s">
        <v>324</v>
      </c>
      <c r="E318" s="6">
        <v>46097.471759259257</v>
      </c>
      <c r="F318" t="b">
        <v>1</v>
      </c>
      <c r="G318" t="s">
        <v>324</v>
      </c>
      <c r="H318">
        <v>1995</v>
      </c>
      <c r="I318">
        <v>2028</v>
      </c>
      <c r="J318">
        <v>0</v>
      </c>
      <c r="K318" t="s">
        <v>259</v>
      </c>
      <c r="L318" t="b">
        <v>0</v>
      </c>
      <c r="M318" t="b">
        <v>1</v>
      </c>
      <c r="N318" t="b">
        <v>0</v>
      </c>
      <c r="O318">
        <v>16777215</v>
      </c>
      <c r="P318" t="s">
        <v>333</v>
      </c>
    </row>
    <row r="319" spans="1:16" x14ac:dyDescent="0.25">
      <c r="A319" s="5" t="s">
        <v>62</v>
      </c>
      <c r="B319" t="s">
        <v>253</v>
      </c>
      <c r="C319" t="s">
        <v>335</v>
      </c>
      <c r="D319" t="s">
        <v>410</v>
      </c>
      <c r="E319" s="6">
        <v>46097.471759259257</v>
      </c>
      <c r="F319" t="b">
        <v>1</v>
      </c>
      <c r="G319" t="s">
        <v>410</v>
      </c>
      <c r="H319">
        <v>1995</v>
      </c>
      <c r="I319">
        <v>2028</v>
      </c>
      <c r="J319">
        <v>0</v>
      </c>
      <c r="K319" t="s">
        <v>259</v>
      </c>
      <c r="L319" t="b">
        <v>0</v>
      </c>
      <c r="M319" t="b">
        <v>1</v>
      </c>
      <c r="N319" t="b">
        <v>0</v>
      </c>
      <c r="O319">
        <v>16777215</v>
      </c>
      <c r="P319" t="s">
        <v>333</v>
      </c>
    </row>
    <row r="320" spans="1:16" x14ac:dyDescent="0.25">
      <c r="A320" s="5" t="s">
        <v>62</v>
      </c>
      <c r="B320" t="s">
        <v>177</v>
      </c>
      <c r="C320" t="s">
        <v>335</v>
      </c>
      <c r="D320" t="s">
        <v>411</v>
      </c>
      <c r="E320" s="6">
        <v>46097.471759259257</v>
      </c>
      <c r="F320" t="b">
        <v>1</v>
      </c>
      <c r="G320" t="s">
        <v>411</v>
      </c>
      <c r="H320">
        <v>1995</v>
      </c>
      <c r="I320">
        <v>2028</v>
      </c>
      <c r="J320">
        <v>0</v>
      </c>
      <c r="K320" t="s">
        <v>259</v>
      </c>
      <c r="L320" t="b">
        <v>0</v>
      </c>
      <c r="M320" t="b">
        <v>1</v>
      </c>
      <c r="N320" t="b">
        <v>0</v>
      </c>
      <c r="O320">
        <v>16777215</v>
      </c>
      <c r="P320" t="s">
        <v>333</v>
      </c>
    </row>
    <row r="321" spans="1:16" x14ac:dyDescent="0.25">
      <c r="A321" s="5" t="s">
        <v>62</v>
      </c>
      <c r="B321" t="s">
        <v>179</v>
      </c>
      <c r="C321" t="s">
        <v>335</v>
      </c>
      <c r="D321" t="s">
        <v>412</v>
      </c>
      <c r="E321" s="6">
        <v>46097.471759259257</v>
      </c>
      <c r="F321" t="b">
        <v>1</v>
      </c>
      <c r="G321" t="s">
        <v>412</v>
      </c>
      <c r="H321">
        <v>1995</v>
      </c>
      <c r="I321">
        <v>2028</v>
      </c>
      <c r="J321">
        <v>0</v>
      </c>
      <c r="K321" t="s">
        <v>259</v>
      </c>
      <c r="L321" t="b">
        <v>0</v>
      </c>
      <c r="M321" t="b">
        <v>1</v>
      </c>
      <c r="N321" t="b">
        <v>0</v>
      </c>
      <c r="O321">
        <v>16777215</v>
      </c>
      <c r="P321" t="s">
        <v>333</v>
      </c>
    </row>
    <row r="322" spans="1:16" x14ac:dyDescent="0.25">
      <c r="A322" s="5" t="s">
        <v>62</v>
      </c>
      <c r="B322" t="s">
        <v>243</v>
      </c>
      <c r="C322" t="s">
        <v>335</v>
      </c>
      <c r="D322" t="s">
        <v>413</v>
      </c>
      <c r="E322" s="6">
        <v>46097.471759259257</v>
      </c>
      <c r="F322" t="b">
        <v>1</v>
      </c>
      <c r="G322" t="s">
        <v>413</v>
      </c>
      <c r="H322">
        <v>1995</v>
      </c>
      <c r="I322">
        <v>2028</v>
      </c>
      <c r="J322">
        <v>0</v>
      </c>
      <c r="K322" t="s">
        <v>259</v>
      </c>
      <c r="L322" t="b">
        <v>0</v>
      </c>
      <c r="M322" t="b">
        <v>1</v>
      </c>
      <c r="N322" t="b">
        <v>0</v>
      </c>
      <c r="O322">
        <v>16777215</v>
      </c>
      <c r="P322" t="s">
        <v>333</v>
      </c>
    </row>
    <row r="323" spans="1:16" x14ac:dyDescent="0.25">
      <c r="A323" s="5" t="s">
        <v>62</v>
      </c>
      <c r="B323" t="s">
        <v>234</v>
      </c>
      <c r="C323" t="s">
        <v>335</v>
      </c>
      <c r="D323" t="s">
        <v>328</v>
      </c>
      <c r="E323" s="6">
        <v>46097.471759259257</v>
      </c>
      <c r="F323" t="b">
        <v>1</v>
      </c>
      <c r="G323" t="s">
        <v>328</v>
      </c>
      <c r="H323">
        <v>1995</v>
      </c>
      <c r="I323">
        <v>2028</v>
      </c>
      <c r="J323">
        <v>0</v>
      </c>
      <c r="K323" t="s">
        <v>259</v>
      </c>
      <c r="L323" t="b">
        <v>0</v>
      </c>
      <c r="M323" t="b">
        <v>1</v>
      </c>
      <c r="N323" t="b">
        <v>0</v>
      </c>
      <c r="O323">
        <v>16777215</v>
      </c>
      <c r="P323" t="s">
        <v>333</v>
      </c>
    </row>
    <row r="324" spans="1:16" x14ac:dyDescent="0.25">
      <c r="A324" s="5" t="s">
        <v>62</v>
      </c>
      <c r="B324" t="s">
        <v>254</v>
      </c>
      <c r="C324" t="s">
        <v>335</v>
      </c>
      <c r="D324" t="s">
        <v>325</v>
      </c>
      <c r="E324" s="6">
        <v>46097.471759259257</v>
      </c>
      <c r="F324" t="b">
        <v>1</v>
      </c>
      <c r="G324" t="s">
        <v>325</v>
      </c>
      <c r="H324">
        <v>1995</v>
      </c>
      <c r="I324">
        <v>2028</v>
      </c>
      <c r="J324">
        <v>0</v>
      </c>
      <c r="K324" t="s">
        <v>259</v>
      </c>
      <c r="L324" t="b">
        <v>0</v>
      </c>
      <c r="M324" t="b">
        <v>1</v>
      </c>
      <c r="N324" t="b">
        <v>0</v>
      </c>
      <c r="O324">
        <v>16777215</v>
      </c>
      <c r="P324" t="s">
        <v>333</v>
      </c>
    </row>
    <row r="325" spans="1:16" x14ac:dyDescent="0.25">
      <c r="A325" s="5" t="s">
        <v>62</v>
      </c>
      <c r="B325" t="s">
        <v>241</v>
      </c>
      <c r="C325" t="s">
        <v>335</v>
      </c>
      <c r="D325" t="s">
        <v>327</v>
      </c>
      <c r="E325" s="6">
        <v>46097.471759259257</v>
      </c>
      <c r="F325" t="b">
        <v>1</v>
      </c>
      <c r="G325" t="s">
        <v>327</v>
      </c>
      <c r="H325">
        <v>1995</v>
      </c>
      <c r="I325">
        <v>2028</v>
      </c>
      <c r="J325">
        <v>0</v>
      </c>
      <c r="K325" t="s">
        <v>259</v>
      </c>
      <c r="L325" t="b">
        <v>0</v>
      </c>
      <c r="M325" t="b">
        <v>1</v>
      </c>
      <c r="N325" t="b">
        <v>0</v>
      </c>
      <c r="O325">
        <v>16777215</v>
      </c>
      <c r="P325" t="s">
        <v>333</v>
      </c>
    </row>
    <row r="326" spans="1:16" x14ac:dyDescent="0.25">
      <c r="A326" s="5" t="s">
        <v>62</v>
      </c>
      <c r="B326" t="s">
        <v>244</v>
      </c>
      <c r="C326" t="s">
        <v>335</v>
      </c>
      <c r="D326" t="s">
        <v>414</v>
      </c>
      <c r="E326" s="6">
        <v>46097.471759259257</v>
      </c>
      <c r="F326" t="b">
        <v>1</v>
      </c>
      <c r="G326" t="s">
        <v>414</v>
      </c>
      <c r="H326">
        <v>1995</v>
      </c>
      <c r="I326">
        <v>2028</v>
      </c>
      <c r="J326">
        <v>0</v>
      </c>
      <c r="K326" t="s">
        <v>259</v>
      </c>
      <c r="L326" t="b">
        <v>0</v>
      </c>
      <c r="M326" t="b">
        <v>1</v>
      </c>
      <c r="N326" t="b">
        <v>0</v>
      </c>
      <c r="O326">
        <v>16777215</v>
      </c>
      <c r="P326" t="s">
        <v>333</v>
      </c>
    </row>
    <row r="327" spans="1:16" x14ac:dyDescent="0.25">
      <c r="A327" s="5" t="s">
        <v>62</v>
      </c>
      <c r="B327" t="s">
        <v>251</v>
      </c>
      <c r="C327" t="s">
        <v>335</v>
      </c>
      <c r="D327" t="s">
        <v>183</v>
      </c>
      <c r="E327" s="6">
        <v>46097.471759259257</v>
      </c>
      <c r="F327" t="b">
        <v>1</v>
      </c>
      <c r="G327" t="s">
        <v>415</v>
      </c>
      <c r="H327">
        <v>1995</v>
      </c>
      <c r="I327">
        <v>2028</v>
      </c>
      <c r="J327">
        <v>0</v>
      </c>
      <c r="K327" t="s">
        <v>259</v>
      </c>
      <c r="L327" t="b">
        <v>0</v>
      </c>
      <c r="M327" t="b">
        <v>1</v>
      </c>
      <c r="N327" t="b">
        <v>0</v>
      </c>
      <c r="O327">
        <v>16777215</v>
      </c>
      <c r="P327" t="s">
        <v>333</v>
      </c>
    </row>
    <row r="328" spans="1:16" x14ac:dyDescent="0.25">
      <c r="A328" s="5" t="s">
        <v>62</v>
      </c>
      <c r="B328" t="s">
        <v>242</v>
      </c>
      <c r="C328" t="s">
        <v>335</v>
      </c>
      <c r="D328" t="s">
        <v>416</v>
      </c>
      <c r="E328" s="6">
        <v>46097.471759259257</v>
      </c>
      <c r="F328" t="b">
        <v>1</v>
      </c>
      <c r="G328" t="s">
        <v>416</v>
      </c>
      <c r="H328">
        <v>1995</v>
      </c>
      <c r="I328">
        <v>2028</v>
      </c>
      <c r="J328">
        <v>0</v>
      </c>
      <c r="K328" t="s">
        <v>259</v>
      </c>
      <c r="L328" t="b">
        <v>0</v>
      </c>
      <c r="M328" t="b">
        <v>1</v>
      </c>
      <c r="N328" t="b">
        <v>0</v>
      </c>
      <c r="O328">
        <v>16777215</v>
      </c>
      <c r="P328" t="s">
        <v>333</v>
      </c>
    </row>
    <row r="329" spans="1:16" x14ac:dyDescent="0.25">
      <c r="A329" s="5" t="s">
        <v>62</v>
      </c>
      <c r="B329" t="s">
        <v>255</v>
      </c>
      <c r="C329" t="s">
        <v>335</v>
      </c>
      <c r="D329" t="s">
        <v>326</v>
      </c>
      <c r="E329" s="6">
        <v>46097.471759259257</v>
      </c>
      <c r="F329" t="b">
        <v>1</v>
      </c>
      <c r="G329" t="s">
        <v>326</v>
      </c>
      <c r="H329">
        <v>1995</v>
      </c>
      <c r="I329">
        <v>2028</v>
      </c>
      <c r="J329">
        <v>0</v>
      </c>
      <c r="K329" t="s">
        <v>259</v>
      </c>
      <c r="L329" t="b">
        <v>0</v>
      </c>
      <c r="M329" t="b">
        <v>1</v>
      </c>
      <c r="N329" t="b">
        <v>0</v>
      </c>
      <c r="O329">
        <v>16777215</v>
      </c>
      <c r="P329" t="s">
        <v>333</v>
      </c>
    </row>
    <row r="330" spans="1:16" x14ac:dyDescent="0.25">
      <c r="A330" s="5" t="s">
        <v>62</v>
      </c>
      <c r="B330" t="s">
        <v>176</v>
      </c>
      <c r="C330" t="s">
        <v>335</v>
      </c>
      <c r="D330" t="s">
        <v>417</v>
      </c>
      <c r="E330" s="6">
        <v>46097.471759259257</v>
      </c>
      <c r="F330" t="b">
        <v>1</v>
      </c>
      <c r="G330" t="s">
        <v>417</v>
      </c>
      <c r="H330">
        <v>1995</v>
      </c>
      <c r="I330">
        <v>2028</v>
      </c>
      <c r="J330">
        <v>0</v>
      </c>
      <c r="K330" t="s">
        <v>259</v>
      </c>
      <c r="L330" t="b">
        <v>0</v>
      </c>
      <c r="M330" t="b">
        <v>1</v>
      </c>
      <c r="N330" t="b">
        <v>0</v>
      </c>
      <c r="O330">
        <v>16777215</v>
      </c>
      <c r="P330" t="s">
        <v>333</v>
      </c>
    </row>
    <row r="331" spans="1:16" x14ac:dyDescent="0.25">
      <c r="A331" s="5" t="s">
        <v>62</v>
      </c>
      <c r="B331" t="s">
        <v>247</v>
      </c>
      <c r="C331" t="s">
        <v>335</v>
      </c>
      <c r="D331" t="s">
        <v>319</v>
      </c>
      <c r="E331" s="6">
        <v>46097.471759259257</v>
      </c>
      <c r="F331" t="b">
        <v>1</v>
      </c>
      <c r="G331" t="s">
        <v>319</v>
      </c>
      <c r="H331">
        <v>1995</v>
      </c>
      <c r="I331">
        <v>2028</v>
      </c>
      <c r="J331">
        <v>0</v>
      </c>
      <c r="K331" t="s">
        <v>259</v>
      </c>
      <c r="L331" t="b">
        <v>0</v>
      </c>
      <c r="M331" t="b">
        <v>1</v>
      </c>
      <c r="N331" t="b">
        <v>0</v>
      </c>
      <c r="O331">
        <v>16777215</v>
      </c>
      <c r="P331" t="s">
        <v>333</v>
      </c>
    </row>
    <row r="332" spans="1:16" x14ac:dyDescent="0.25">
      <c r="A332" s="5" t="s">
        <v>62</v>
      </c>
      <c r="B332" t="s">
        <v>239</v>
      </c>
      <c r="C332" t="s">
        <v>335</v>
      </c>
      <c r="D332" t="s">
        <v>418</v>
      </c>
      <c r="E332" s="6">
        <v>46097.471759259257</v>
      </c>
      <c r="F332" t="b">
        <v>1</v>
      </c>
      <c r="G332" t="s">
        <v>418</v>
      </c>
      <c r="H332">
        <v>1995</v>
      </c>
      <c r="I332">
        <v>2028</v>
      </c>
      <c r="J332">
        <v>0</v>
      </c>
      <c r="K332" t="s">
        <v>259</v>
      </c>
      <c r="L332" t="b">
        <v>0</v>
      </c>
      <c r="M332" t="b">
        <v>1</v>
      </c>
      <c r="N332" t="b">
        <v>0</v>
      </c>
      <c r="O332">
        <v>16777215</v>
      </c>
      <c r="P332" t="s">
        <v>333</v>
      </c>
    </row>
    <row r="333" spans="1:16" x14ac:dyDescent="0.25">
      <c r="A333" s="5" t="s">
        <v>62</v>
      </c>
      <c r="B333" t="s">
        <v>229</v>
      </c>
      <c r="C333" t="s">
        <v>335</v>
      </c>
      <c r="D333" t="s">
        <v>330</v>
      </c>
      <c r="E333" s="6">
        <v>46097.471759259257</v>
      </c>
      <c r="F333" t="b">
        <v>1</v>
      </c>
      <c r="G333" s="5" t="s">
        <v>330</v>
      </c>
      <c r="H333" s="5">
        <v>1995</v>
      </c>
      <c r="I333" s="5">
        <v>2028</v>
      </c>
      <c r="J333">
        <v>0</v>
      </c>
      <c r="K333" s="5" t="s">
        <v>259</v>
      </c>
      <c r="L333" t="b">
        <v>0</v>
      </c>
      <c r="M333" t="b">
        <v>1</v>
      </c>
      <c r="N333" t="b">
        <v>0</v>
      </c>
      <c r="O333">
        <v>16777215</v>
      </c>
      <c r="P333" t="s">
        <v>333</v>
      </c>
    </row>
    <row r="334" spans="1:16" x14ac:dyDescent="0.25">
      <c r="A334" s="5"/>
      <c r="E334" s="6"/>
    </row>
    <row r="335" spans="1:16" x14ac:dyDescent="0.25">
      <c r="A335" s="5"/>
      <c r="E335" s="6"/>
    </row>
    <row r="336" spans="1:16" x14ac:dyDescent="0.25">
      <c r="A336" s="5"/>
      <c r="E336" s="6"/>
    </row>
    <row r="337" spans="1:5" x14ac:dyDescent="0.25">
      <c r="A337" s="5"/>
      <c r="E337" s="6"/>
    </row>
  </sheetData>
  <pageMargins left="0.7" right="0.7" top="0.75" bottom="0.75" header="0.3" footer="0.3"/>
  <headerFooter>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93DCE-4225-4B30-9767-E3D1C972ABB1}">
  <sheetPr codeName="Sheet6"/>
  <dimension ref="A1:W103"/>
  <sheetViews>
    <sheetView zoomScaleNormal="100" workbookViewId="0">
      <pane ySplit="3" topLeftCell="A4" activePane="bottomLeft" state="frozen"/>
      <selection activeCell="A4" sqref="A4:XFD4"/>
      <selection pane="bottomLeft" sqref="A1:K1"/>
    </sheetView>
  </sheetViews>
  <sheetFormatPr defaultColWidth="9.140625" defaultRowHeight="15" x14ac:dyDescent="0.25"/>
  <cols>
    <col min="1" max="34" width="15.5703125" style="1" customWidth="1"/>
    <col min="35" max="16384" width="9.140625" style="1"/>
  </cols>
  <sheetData>
    <row r="1" spans="1:23" x14ac:dyDescent="0.25">
      <c r="A1" s="27" t="s">
        <v>336</v>
      </c>
      <c r="B1" s="27"/>
      <c r="C1" s="27"/>
      <c r="D1" s="27"/>
      <c r="E1" s="27"/>
      <c r="F1" s="27"/>
      <c r="G1" s="27"/>
      <c r="H1" s="27"/>
      <c r="I1" s="27"/>
      <c r="J1" s="27"/>
      <c r="K1" s="28"/>
      <c r="M1" s="27" t="s">
        <v>260</v>
      </c>
      <c r="N1" s="27"/>
      <c r="O1" s="27"/>
      <c r="P1" s="27"/>
      <c r="Q1" s="27"/>
      <c r="R1" s="27"/>
      <c r="S1" s="27"/>
      <c r="T1" s="27"/>
      <c r="U1" s="27"/>
      <c r="V1" s="27"/>
      <c r="W1" s="27"/>
    </row>
    <row r="2" spans="1:23" s="16" customFormat="1" ht="60" x14ac:dyDescent="0.25">
      <c r="A2" s="8" t="s">
        <v>52</v>
      </c>
      <c r="B2" s="8" t="s">
        <v>30</v>
      </c>
      <c r="C2" s="8" t="s">
        <v>4</v>
      </c>
      <c r="D2" s="8" t="s">
        <v>39</v>
      </c>
      <c r="E2" s="8" t="s">
        <v>38</v>
      </c>
      <c r="F2" s="8" t="s">
        <v>36</v>
      </c>
      <c r="G2" s="8" t="s">
        <v>35</v>
      </c>
      <c r="H2" s="8" t="s">
        <v>70</v>
      </c>
      <c r="I2" s="8" t="s">
        <v>69</v>
      </c>
      <c r="J2" s="8" t="s">
        <v>32</v>
      </c>
      <c r="K2" s="8" t="s">
        <v>33</v>
      </c>
      <c r="M2" s="8" t="s">
        <v>52</v>
      </c>
      <c r="N2" s="8" t="s">
        <v>30</v>
      </c>
      <c r="O2" s="8" t="s">
        <v>4</v>
      </c>
      <c r="P2" s="8" t="s">
        <v>39</v>
      </c>
      <c r="Q2" s="8" t="s">
        <v>38</v>
      </c>
      <c r="R2" s="8" t="s">
        <v>36</v>
      </c>
      <c r="S2" s="8" t="s">
        <v>35</v>
      </c>
      <c r="T2" s="8" t="s">
        <v>31</v>
      </c>
      <c r="U2" s="8" t="s">
        <v>69</v>
      </c>
      <c r="V2" s="8" t="s">
        <v>32</v>
      </c>
      <c r="W2" s="8" t="s">
        <v>33</v>
      </c>
    </row>
    <row r="3" spans="1:23" s="16" customFormat="1" ht="45" x14ac:dyDescent="0.25">
      <c r="A3" s="8"/>
      <c r="B3" s="8" t="s">
        <v>53</v>
      </c>
      <c r="C3" s="8" t="s">
        <v>49</v>
      </c>
      <c r="D3" s="8" t="s">
        <v>40</v>
      </c>
      <c r="E3" s="8" t="s">
        <v>37</v>
      </c>
      <c r="F3" s="8" t="s">
        <v>34</v>
      </c>
      <c r="G3" s="8" t="s">
        <v>34</v>
      </c>
      <c r="H3" s="8" t="s">
        <v>41</v>
      </c>
      <c r="I3" s="8" t="s">
        <v>41</v>
      </c>
      <c r="J3" s="8" t="s">
        <v>42</v>
      </c>
      <c r="K3" s="8" t="s">
        <v>42</v>
      </c>
      <c r="M3" s="8"/>
      <c r="N3" s="8" t="s">
        <v>50</v>
      </c>
      <c r="O3" s="8" t="s">
        <v>49</v>
      </c>
      <c r="P3" s="8" t="s">
        <v>40</v>
      </c>
      <c r="Q3" s="8" t="s">
        <v>37</v>
      </c>
      <c r="R3" s="8" t="s">
        <v>34</v>
      </c>
      <c r="S3" s="8" t="s">
        <v>34</v>
      </c>
      <c r="T3" s="8" t="s">
        <v>41</v>
      </c>
      <c r="U3" s="8" t="s">
        <v>41</v>
      </c>
      <c r="V3" s="8" t="s">
        <v>42</v>
      </c>
      <c r="W3" s="8" t="s">
        <v>42</v>
      </c>
    </row>
    <row r="4" spans="1:23" s="18" customFormat="1" ht="24" customHeight="1" x14ac:dyDescent="0.25">
      <c r="A4" s="2">
        <v>35064</v>
      </c>
      <c r="B4" s="1">
        <v>95.2</v>
      </c>
      <c r="C4" s="4">
        <v>1.31</v>
      </c>
      <c r="D4" s="1"/>
      <c r="E4" s="1">
        <v>17.100000000000001</v>
      </c>
      <c r="F4" s="1"/>
      <c r="G4" s="1"/>
      <c r="H4" s="1"/>
      <c r="I4" s="1"/>
      <c r="J4" s="1"/>
      <c r="K4" s="1"/>
      <c r="M4" s="2">
        <v>35064</v>
      </c>
      <c r="N4" s="1">
        <v>94.5</v>
      </c>
      <c r="O4" s="4">
        <v>1.31</v>
      </c>
      <c r="P4" s="1"/>
      <c r="Q4" s="1">
        <v>17.100000000000001</v>
      </c>
      <c r="R4" s="1"/>
      <c r="S4" s="1"/>
      <c r="T4" s="1"/>
      <c r="U4" s="1"/>
      <c r="V4" s="1"/>
      <c r="W4" s="1"/>
    </row>
    <row r="5" spans="1:23" x14ac:dyDescent="0.25">
      <c r="A5" s="2">
        <v>35430</v>
      </c>
      <c r="B5" s="3">
        <v>97.1</v>
      </c>
      <c r="C5" s="4">
        <v>1.27</v>
      </c>
      <c r="E5" s="3">
        <v>20.5</v>
      </c>
      <c r="F5" s="3"/>
      <c r="G5" s="3"/>
      <c r="H5" s="3"/>
      <c r="I5" s="3"/>
      <c r="M5" s="2">
        <v>35430</v>
      </c>
      <c r="N5" s="3">
        <v>96.5</v>
      </c>
      <c r="O5" s="4">
        <v>1.27</v>
      </c>
      <c r="Q5" s="3">
        <v>20.5</v>
      </c>
      <c r="R5" s="3"/>
      <c r="S5" s="3"/>
      <c r="T5" s="3"/>
      <c r="U5" s="3"/>
    </row>
    <row r="6" spans="1:23" ht="16.5" customHeight="1" x14ac:dyDescent="0.25">
      <c r="A6" s="2">
        <v>35795</v>
      </c>
      <c r="B6" s="3">
        <v>91.5</v>
      </c>
      <c r="C6" s="4">
        <v>1.1299999999999999</v>
      </c>
      <c r="D6" s="3"/>
      <c r="E6" s="3">
        <v>19.100000000000001</v>
      </c>
      <c r="F6" s="3"/>
      <c r="G6" s="3"/>
      <c r="H6" s="3"/>
      <c r="I6" s="3"/>
      <c r="M6" s="2">
        <v>35795</v>
      </c>
      <c r="N6" s="3">
        <v>91.5</v>
      </c>
      <c r="O6" s="4">
        <v>1.1299999999999999</v>
      </c>
      <c r="P6" s="3"/>
      <c r="Q6" s="3">
        <v>19.100000000000001</v>
      </c>
      <c r="R6" s="3"/>
      <c r="S6" s="3"/>
      <c r="T6" s="3"/>
      <c r="U6" s="3"/>
    </row>
    <row r="7" spans="1:23" x14ac:dyDescent="0.25">
      <c r="A7" s="2">
        <v>36160</v>
      </c>
      <c r="B7" s="3">
        <v>96.9</v>
      </c>
      <c r="C7" s="4">
        <v>1.1200000000000001</v>
      </c>
      <c r="D7" s="3">
        <v>-14.2</v>
      </c>
      <c r="E7" s="3">
        <v>12.7</v>
      </c>
      <c r="F7" s="3"/>
      <c r="G7" s="3"/>
      <c r="H7" s="3"/>
      <c r="I7" s="3"/>
      <c r="M7" s="2">
        <v>36160</v>
      </c>
      <c r="N7" s="3">
        <v>96.9</v>
      </c>
      <c r="O7" s="4">
        <v>1.1200000000000001</v>
      </c>
      <c r="P7" s="3">
        <v>-14.2</v>
      </c>
      <c r="Q7" s="3">
        <v>12.7</v>
      </c>
      <c r="R7" s="3"/>
      <c r="S7" s="3"/>
      <c r="T7" s="3"/>
      <c r="U7" s="3"/>
    </row>
    <row r="8" spans="1:23" x14ac:dyDescent="0.25">
      <c r="A8" s="2">
        <v>36525</v>
      </c>
      <c r="B8" s="3">
        <v>96.5</v>
      </c>
      <c r="C8" s="4">
        <v>1.07</v>
      </c>
      <c r="D8" s="3">
        <v>-12</v>
      </c>
      <c r="E8" s="3">
        <v>17.7</v>
      </c>
      <c r="F8" s="3"/>
      <c r="G8" s="3"/>
      <c r="H8" s="3"/>
      <c r="I8" s="3"/>
      <c r="J8" s="3">
        <v>4.5999999999999996</v>
      </c>
      <c r="K8" s="3">
        <v>3</v>
      </c>
      <c r="M8" s="2">
        <v>36525</v>
      </c>
      <c r="N8" s="3">
        <v>96.5</v>
      </c>
      <c r="O8" s="4">
        <v>1.07</v>
      </c>
      <c r="P8" s="3">
        <v>-12</v>
      </c>
      <c r="Q8" s="3">
        <v>17.7</v>
      </c>
      <c r="R8" s="3"/>
      <c r="S8" s="3"/>
      <c r="T8" s="3"/>
      <c r="U8" s="3"/>
      <c r="V8" s="3">
        <v>4.5999999999999996</v>
      </c>
      <c r="W8" s="3">
        <v>3</v>
      </c>
    </row>
    <row r="9" spans="1:23" x14ac:dyDescent="0.25">
      <c r="A9" s="2">
        <v>36891</v>
      </c>
      <c r="B9" s="3">
        <v>88</v>
      </c>
      <c r="C9" s="4">
        <v>0.92</v>
      </c>
      <c r="D9" s="3">
        <v>4.7</v>
      </c>
      <c r="E9" s="3">
        <v>28.3</v>
      </c>
      <c r="F9" s="3"/>
      <c r="G9" s="3"/>
      <c r="H9" s="3"/>
      <c r="I9" s="3"/>
      <c r="J9" s="3">
        <v>5.4</v>
      </c>
      <c r="K9" s="3">
        <v>4.4000000000000004</v>
      </c>
      <c r="M9" s="2">
        <v>36891</v>
      </c>
      <c r="N9" s="3">
        <v>88</v>
      </c>
      <c r="O9" s="4">
        <v>0.92</v>
      </c>
      <c r="P9" s="3">
        <v>5.5</v>
      </c>
      <c r="Q9" s="3">
        <v>28.3</v>
      </c>
      <c r="R9" s="3"/>
      <c r="S9" s="3"/>
      <c r="T9" s="3"/>
      <c r="U9" s="3"/>
      <c r="V9" s="3">
        <v>5.4</v>
      </c>
      <c r="W9" s="3">
        <v>4.4000000000000004</v>
      </c>
    </row>
    <row r="10" spans="1:23" x14ac:dyDescent="0.25">
      <c r="A10" s="2">
        <v>37256</v>
      </c>
      <c r="B10" s="3">
        <v>90.1</v>
      </c>
      <c r="C10" s="4">
        <v>0.9</v>
      </c>
      <c r="D10" s="3">
        <v>-10.6</v>
      </c>
      <c r="E10" s="3">
        <v>24.4</v>
      </c>
      <c r="F10" s="3"/>
      <c r="G10" s="3"/>
      <c r="H10" s="3"/>
      <c r="I10" s="3"/>
      <c r="J10" s="3">
        <v>5</v>
      </c>
      <c r="K10" s="3">
        <v>4.3</v>
      </c>
      <c r="M10" s="2">
        <v>37256</v>
      </c>
      <c r="N10" s="3">
        <v>90.1</v>
      </c>
      <c r="O10" s="4">
        <v>0.9</v>
      </c>
      <c r="P10" s="3">
        <v>-11.3</v>
      </c>
      <c r="Q10" s="3">
        <v>24.4</v>
      </c>
      <c r="R10" s="3"/>
      <c r="S10" s="3"/>
      <c r="T10" s="3"/>
      <c r="U10" s="3"/>
      <c r="V10" s="3">
        <v>5</v>
      </c>
      <c r="W10" s="3">
        <v>4.3</v>
      </c>
    </row>
    <row r="11" spans="1:23" x14ac:dyDescent="0.25">
      <c r="A11" s="2">
        <v>37621</v>
      </c>
      <c r="B11" s="3">
        <v>94.4</v>
      </c>
      <c r="C11" s="4">
        <v>0.95</v>
      </c>
      <c r="D11" s="3">
        <v>5.5</v>
      </c>
      <c r="E11" s="3">
        <v>25</v>
      </c>
      <c r="F11" s="3"/>
      <c r="G11" s="3"/>
      <c r="H11" s="3"/>
      <c r="I11" s="3"/>
      <c r="J11" s="3">
        <v>4.9000000000000004</v>
      </c>
      <c r="K11" s="3">
        <v>3.3</v>
      </c>
      <c r="M11" s="2">
        <v>37621</v>
      </c>
      <c r="N11" s="3">
        <v>94.4</v>
      </c>
      <c r="O11" s="4">
        <v>0.95</v>
      </c>
      <c r="P11" s="3">
        <v>5.5</v>
      </c>
      <c r="Q11" s="3">
        <v>25</v>
      </c>
      <c r="R11" s="3"/>
      <c r="S11" s="3"/>
      <c r="T11" s="3"/>
      <c r="U11" s="3"/>
      <c r="V11" s="3">
        <v>4.9000000000000004</v>
      </c>
      <c r="W11" s="3">
        <v>3.3</v>
      </c>
    </row>
    <row r="12" spans="1:23" x14ac:dyDescent="0.25">
      <c r="A12" s="2">
        <v>37986</v>
      </c>
      <c r="B12" s="3">
        <v>106.5</v>
      </c>
      <c r="C12" s="4">
        <v>1.1299999999999999</v>
      </c>
      <c r="D12" s="3">
        <v>11</v>
      </c>
      <c r="E12" s="3">
        <v>28.9</v>
      </c>
      <c r="F12" s="3"/>
      <c r="G12" s="3"/>
      <c r="H12" s="3"/>
      <c r="I12" s="3"/>
      <c r="J12" s="3">
        <v>4.0999999999999996</v>
      </c>
      <c r="K12" s="3">
        <v>2.2999999999999998</v>
      </c>
      <c r="M12" s="2">
        <v>37986</v>
      </c>
      <c r="N12" s="3">
        <v>106.5</v>
      </c>
      <c r="O12" s="4">
        <v>1.1299999999999999</v>
      </c>
      <c r="P12" s="3">
        <v>11</v>
      </c>
      <c r="Q12" s="3">
        <v>28.9</v>
      </c>
      <c r="R12" s="3"/>
      <c r="S12" s="3"/>
      <c r="T12" s="3"/>
      <c r="U12" s="3"/>
      <c r="V12" s="3">
        <v>4.0999999999999996</v>
      </c>
      <c r="W12" s="3">
        <v>2.2999999999999998</v>
      </c>
    </row>
    <row r="13" spans="1:23" x14ac:dyDescent="0.25">
      <c r="A13" s="2">
        <v>38352</v>
      </c>
      <c r="B13" s="3">
        <v>111.1</v>
      </c>
      <c r="C13" s="4">
        <v>1.24</v>
      </c>
      <c r="D13" s="3">
        <v>19.399999999999999</v>
      </c>
      <c r="E13" s="3">
        <v>38.299999999999997</v>
      </c>
      <c r="F13" s="3"/>
      <c r="G13" s="3"/>
      <c r="H13" s="3"/>
      <c r="I13" s="3"/>
      <c r="J13" s="3">
        <v>4.0999999999999996</v>
      </c>
      <c r="K13" s="3">
        <v>2.1</v>
      </c>
      <c r="M13" s="2">
        <v>38352</v>
      </c>
      <c r="N13" s="3">
        <v>111</v>
      </c>
      <c r="O13" s="4">
        <v>1.24</v>
      </c>
      <c r="P13" s="3">
        <v>19.399999999999999</v>
      </c>
      <c r="Q13" s="3">
        <v>38.299999999999997</v>
      </c>
      <c r="R13" s="3"/>
      <c r="S13" s="3"/>
      <c r="T13" s="3"/>
      <c r="U13" s="3"/>
      <c r="V13" s="3">
        <v>4.0999999999999996</v>
      </c>
      <c r="W13" s="3">
        <v>2.1</v>
      </c>
    </row>
    <row r="14" spans="1:23" x14ac:dyDescent="0.25">
      <c r="A14" s="2">
        <v>38717</v>
      </c>
      <c r="B14" s="3">
        <v>109.2</v>
      </c>
      <c r="C14" s="4">
        <v>1.24</v>
      </c>
      <c r="D14" s="3">
        <v>6.1</v>
      </c>
      <c r="E14" s="3">
        <v>54.4</v>
      </c>
      <c r="F14" s="3"/>
      <c r="G14" s="3">
        <v>52.2</v>
      </c>
      <c r="H14" s="3"/>
      <c r="I14" s="3"/>
      <c r="J14" s="3">
        <v>3.4</v>
      </c>
      <c r="K14" s="3">
        <v>2.2000000000000002</v>
      </c>
      <c r="M14" s="2">
        <v>38717</v>
      </c>
      <c r="N14" s="3">
        <v>109.1</v>
      </c>
      <c r="O14" s="4">
        <v>1.24</v>
      </c>
      <c r="P14" s="3">
        <v>6.1</v>
      </c>
      <c r="Q14" s="3">
        <v>54.4</v>
      </c>
      <c r="R14" s="3"/>
      <c r="S14" s="3">
        <v>52.2</v>
      </c>
      <c r="T14" s="3"/>
      <c r="U14" s="3"/>
      <c r="V14" s="3">
        <v>3.4</v>
      </c>
      <c r="W14" s="3">
        <v>2.2000000000000002</v>
      </c>
    </row>
    <row r="15" spans="1:23" x14ac:dyDescent="0.25">
      <c r="A15" s="2">
        <v>39082</v>
      </c>
      <c r="B15" s="3">
        <v>109.4</v>
      </c>
      <c r="C15" s="4">
        <v>1.26</v>
      </c>
      <c r="D15" s="3">
        <v>26.5</v>
      </c>
      <c r="E15" s="3">
        <v>65.400000000000006</v>
      </c>
      <c r="F15" s="3">
        <v>19.899999999999999</v>
      </c>
      <c r="G15" s="3">
        <v>57.9</v>
      </c>
      <c r="H15" s="3"/>
      <c r="I15" s="3"/>
      <c r="J15" s="3">
        <v>3.8</v>
      </c>
      <c r="K15" s="3">
        <v>3.1</v>
      </c>
      <c r="M15" s="2">
        <v>39082</v>
      </c>
      <c r="N15" s="3">
        <v>109.3</v>
      </c>
      <c r="O15" s="4">
        <v>1.26</v>
      </c>
      <c r="P15" s="3">
        <v>26.5</v>
      </c>
      <c r="Q15" s="3">
        <v>65.400000000000006</v>
      </c>
      <c r="R15" s="3">
        <v>19.899999999999999</v>
      </c>
      <c r="S15" s="3">
        <v>57.9</v>
      </c>
      <c r="T15" s="3"/>
      <c r="U15" s="3"/>
      <c r="V15" s="3">
        <v>3.8</v>
      </c>
      <c r="W15" s="3">
        <v>3.1</v>
      </c>
    </row>
    <row r="16" spans="1:23" x14ac:dyDescent="0.25">
      <c r="A16" s="2">
        <v>39447</v>
      </c>
      <c r="B16" s="3">
        <v>113.1</v>
      </c>
      <c r="C16" s="4">
        <v>1.37</v>
      </c>
      <c r="D16" s="3">
        <v>20</v>
      </c>
      <c r="E16" s="3">
        <v>72.7</v>
      </c>
      <c r="F16" s="3">
        <v>14.7</v>
      </c>
      <c r="G16" s="3">
        <v>46.8</v>
      </c>
      <c r="H16" s="3"/>
      <c r="I16" s="3"/>
      <c r="J16" s="3">
        <v>4.3</v>
      </c>
      <c r="K16" s="3">
        <v>4.3</v>
      </c>
      <c r="M16" s="2">
        <v>39447</v>
      </c>
      <c r="N16" s="3">
        <v>112.9</v>
      </c>
      <c r="O16" s="4">
        <v>1.37</v>
      </c>
      <c r="P16" s="3">
        <v>20</v>
      </c>
      <c r="Q16" s="3">
        <v>72.7</v>
      </c>
      <c r="R16" s="3">
        <v>14.7</v>
      </c>
      <c r="S16" s="3">
        <v>46.9</v>
      </c>
      <c r="T16" s="3"/>
      <c r="U16" s="3"/>
      <c r="V16" s="3">
        <v>4.3</v>
      </c>
      <c r="W16" s="3">
        <v>4.3</v>
      </c>
    </row>
    <row r="17" spans="1:23" x14ac:dyDescent="0.25">
      <c r="A17" s="2">
        <v>39813</v>
      </c>
      <c r="B17" s="3">
        <v>117.9</v>
      </c>
      <c r="C17" s="4">
        <v>1.47</v>
      </c>
      <c r="D17" s="3">
        <v>12.9</v>
      </c>
      <c r="E17" s="3">
        <v>97.7</v>
      </c>
      <c r="F17" s="3">
        <v>24.9</v>
      </c>
      <c r="G17" s="3">
        <v>72.8</v>
      </c>
      <c r="H17" s="3"/>
      <c r="I17" s="3"/>
      <c r="J17" s="3">
        <v>4.3</v>
      </c>
      <c r="K17" s="3">
        <v>4.5999999999999996</v>
      </c>
      <c r="M17" s="2">
        <v>39813</v>
      </c>
      <c r="N17" s="3">
        <v>117.8</v>
      </c>
      <c r="O17" s="4">
        <v>1.47</v>
      </c>
      <c r="P17" s="3">
        <v>12.9</v>
      </c>
      <c r="Q17" s="3">
        <v>97.7</v>
      </c>
      <c r="R17" s="3">
        <v>24.9</v>
      </c>
      <c r="S17" s="3">
        <v>72.8</v>
      </c>
      <c r="T17" s="3"/>
      <c r="U17" s="3"/>
      <c r="V17" s="3">
        <v>4.3</v>
      </c>
      <c r="W17" s="3">
        <v>4.5999999999999996</v>
      </c>
    </row>
    <row r="18" spans="1:23" x14ac:dyDescent="0.25">
      <c r="A18" s="2">
        <v>40178</v>
      </c>
      <c r="B18" s="3">
        <v>121</v>
      </c>
      <c r="C18" s="4">
        <v>1.39</v>
      </c>
      <c r="D18" s="3">
        <v>-23.4</v>
      </c>
      <c r="E18" s="3">
        <v>61.9</v>
      </c>
      <c r="F18" s="3">
        <v>12.1</v>
      </c>
      <c r="G18" s="3">
        <v>44.8</v>
      </c>
      <c r="H18" s="3">
        <v>13</v>
      </c>
      <c r="I18" s="3"/>
      <c r="J18" s="3">
        <v>3.8</v>
      </c>
      <c r="K18" s="3">
        <v>1.2</v>
      </c>
      <c r="M18" s="2">
        <v>40178</v>
      </c>
      <c r="N18" s="3">
        <v>120.8</v>
      </c>
      <c r="O18" s="4">
        <v>1.39</v>
      </c>
      <c r="P18" s="3">
        <v>-23.4</v>
      </c>
      <c r="Q18" s="3">
        <v>61.9</v>
      </c>
      <c r="R18" s="3">
        <v>12.1</v>
      </c>
      <c r="S18" s="3">
        <v>44.8</v>
      </c>
      <c r="T18" s="3">
        <v>13</v>
      </c>
      <c r="U18" s="3"/>
      <c r="V18" s="3">
        <v>3.8</v>
      </c>
      <c r="W18" s="3">
        <v>1.2</v>
      </c>
    </row>
    <row r="19" spans="1:23" x14ac:dyDescent="0.25">
      <c r="A19" s="2">
        <v>40543</v>
      </c>
      <c r="B19" s="3">
        <v>112.3</v>
      </c>
      <c r="C19" s="4">
        <v>1.33</v>
      </c>
      <c r="D19" s="3">
        <v>27.4</v>
      </c>
      <c r="E19" s="3">
        <v>79.599999999999994</v>
      </c>
      <c r="F19" s="3">
        <v>17.399999999999999</v>
      </c>
      <c r="G19" s="3">
        <v>49</v>
      </c>
      <c r="H19" s="3">
        <v>14.3</v>
      </c>
      <c r="I19" s="3"/>
      <c r="J19" s="3">
        <v>3.6</v>
      </c>
      <c r="K19" s="3">
        <v>0.8</v>
      </c>
      <c r="M19" s="2">
        <v>40543</v>
      </c>
      <c r="N19" s="3">
        <v>112.1</v>
      </c>
      <c r="O19" s="4">
        <v>1.33</v>
      </c>
      <c r="P19" s="3">
        <v>27.4</v>
      </c>
      <c r="Q19" s="3">
        <v>79.599999999999994</v>
      </c>
      <c r="R19" s="3">
        <v>17.399999999999999</v>
      </c>
      <c r="S19" s="3">
        <v>49</v>
      </c>
      <c r="T19" s="3">
        <v>14.3</v>
      </c>
      <c r="U19" s="3"/>
      <c r="V19" s="3">
        <v>3.6</v>
      </c>
      <c r="W19" s="3">
        <v>0.8</v>
      </c>
    </row>
    <row r="20" spans="1:23" x14ac:dyDescent="0.25">
      <c r="A20" s="2">
        <v>40908</v>
      </c>
      <c r="B20" s="3">
        <v>113.1</v>
      </c>
      <c r="C20" s="4">
        <v>1.39</v>
      </c>
      <c r="D20" s="3">
        <v>21.2</v>
      </c>
      <c r="E20" s="3">
        <v>111</v>
      </c>
      <c r="F20" s="3">
        <v>22.6</v>
      </c>
      <c r="G20" s="3">
        <v>55.2</v>
      </c>
      <c r="H20" s="3">
        <v>13</v>
      </c>
      <c r="I20" s="3"/>
      <c r="J20" s="3">
        <v>4.3</v>
      </c>
      <c r="K20" s="3">
        <v>1.4</v>
      </c>
      <c r="M20" s="2">
        <v>40908</v>
      </c>
      <c r="N20" s="3">
        <v>112.9</v>
      </c>
      <c r="O20" s="4">
        <v>1.39</v>
      </c>
      <c r="P20" s="3">
        <v>21.2</v>
      </c>
      <c r="Q20" s="3">
        <v>111</v>
      </c>
      <c r="R20" s="3">
        <v>22.6</v>
      </c>
      <c r="S20" s="3">
        <v>55.2</v>
      </c>
      <c r="T20" s="3">
        <v>13</v>
      </c>
      <c r="U20" s="3"/>
      <c r="V20" s="3">
        <v>4.3</v>
      </c>
      <c r="W20" s="3">
        <v>1.4</v>
      </c>
    </row>
    <row r="21" spans="1:23" x14ac:dyDescent="0.25">
      <c r="A21" s="2">
        <v>41274</v>
      </c>
      <c r="B21" s="3">
        <v>107.8</v>
      </c>
      <c r="C21" s="4">
        <v>1.28</v>
      </c>
      <c r="D21" s="3">
        <v>-11.5</v>
      </c>
      <c r="E21" s="3">
        <v>112</v>
      </c>
      <c r="F21" s="3">
        <v>25</v>
      </c>
      <c r="G21" s="3">
        <v>52.3</v>
      </c>
      <c r="H21" s="3">
        <v>7.4</v>
      </c>
      <c r="I21" s="3"/>
      <c r="J21" s="3">
        <v>3.7</v>
      </c>
      <c r="K21" s="3">
        <v>0.6</v>
      </c>
      <c r="M21" s="2">
        <v>41274</v>
      </c>
      <c r="N21" s="3">
        <v>107.6</v>
      </c>
      <c r="O21" s="4">
        <v>1.28</v>
      </c>
      <c r="P21" s="3">
        <v>-11.5</v>
      </c>
      <c r="Q21" s="3">
        <v>112</v>
      </c>
      <c r="R21" s="3">
        <v>25</v>
      </c>
      <c r="S21" s="3">
        <v>52.3</v>
      </c>
      <c r="T21" s="3">
        <v>7.4</v>
      </c>
      <c r="U21" s="3"/>
      <c r="V21" s="3">
        <v>3.7</v>
      </c>
      <c r="W21" s="3">
        <v>0.6</v>
      </c>
    </row>
    <row r="22" spans="1:23" x14ac:dyDescent="0.25">
      <c r="A22" s="2">
        <v>41639</v>
      </c>
      <c r="B22" s="3">
        <v>112.5</v>
      </c>
      <c r="C22" s="4">
        <v>1.33</v>
      </c>
      <c r="D22" s="3">
        <v>-7.1</v>
      </c>
      <c r="E22" s="3">
        <v>108.8</v>
      </c>
      <c r="F22" s="3">
        <v>27.1</v>
      </c>
      <c r="G22" s="3">
        <v>47.5</v>
      </c>
      <c r="H22" s="3">
        <v>4.5</v>
      </c>
      <c r="I22" s="3"/>
      <c r="J22" s="3">
        <v>2.9</v>
      </c>
      <c r="K22" s="3">
        <v>0.2</v>
      </c>
      <c r="M22" s="2">
        <v>41639</v>
      </c>
      <c r="N22" s="3">
        <v>112.4</v>
      </c>
      <c r="O22" s="4">
        <v>1.33</v>
      </c>
      <c r="P22" s="3">
        <v>-7.1</v>
      </c>
      <c r="Q22" s="3">
        <v>108.8</v>
      </c>
      <c r="R22" s="3">
        <v>27.1</v>
      </c>
      <c r="S22" s="3">
        <v>47.5</v>
      </c>
      <c r="T22" s="3">
        <v>4.5</v>
      </c>
      <c r="U22" s="3"/>
      <c r="V22" s="3">
        <v>2.9</v>
      </c>
      <c r="W22" s="3">
        <v>0.2</v>
      </c>
    </row>
    <row r="23" spans="1:23" x14ac:dyDescent="0.25">
      <c r="A23" s="2">
        <v>42004</v>
      </c>
      <c r="B23" s="3">
        <v>114.9</v>
      </c>
      <c r="C23" s="4">
        <v>1.33</v>
      </c>
      <c r="D23" s="3">
        <v>-3.2</v>
      </c>
      <c r="E23" s="3">
        <v>98.9</v>
      </c>
      <c r="F23" s="3">
        <v>20.9</v>
      </c>
      <c r="G23" s="3">
        <v>40.1</v>
      </c>
      <c r="H23" s="3">
        <v>6</v>
      </c>
      <c r="I23" s="3"/>
      <c r="J23" s="3">
        <v>2</v>
      </c>
      <c r="K23" s="3">
        <v>0.2</v>
      </c>
      <c r="M23" s="2">
        <v>42004</v>
      </c>
      <c r="N23" s="3">
        <v>114.7</v>
      </c>
      <c r="O23" s="4">
        <v>1.33</v>
      </c>
      <c r="P23" s="3">
        <v>-3.2</v>
      </c>
      <c r="Q23" s="3">
        <v>98.9</v>
      </c>
      <c r="R23" s="3">
        <v>20.9</v>
      </c>
      <c r="S23" s="3">
        <v>40.1</v>
      </c>
      <c r="T23" s="3">
        <v>6</v>
      </c>
      <c r="U23" s="3"/>
      <c r="V23" s="3">
        <v>2</v>
      </c>
      <c r="W23" s="3">
        <v>0.2</v>
      </c>
    </row>
    <row r="24" spans="1:23" x14ac:dyDescent="0.25">
      <c r="A24" s="2">
        <v>42369</v>
      </c>
      <c r="B24" s="3">
        <v>106.2</v>
      </c>
      <c r="C24" s="4">
        <v>1.1100000000000001</v>
      </c>
      <c r="D24" s="3">
        <v>-17.8</v>
      </c>
      <c r="E24" s="3">
        <v>52.4</v>
      </c>
      <c r="F24" s="3">
        <v>19.8</v>
      </c>
      <c r="G24" s="3">
        <v>42.2</v>
      </c>
      <c r="H24" s="3">
        <v>7.7</v>
      </c>
      <c r="I24" s="3"/>
      <c r="J24" s="3">
        <v>1.2</v>
      </c>
      <c r="K24" s="3">
        <v>0</v>
      </c>
      <c r="M24" s="2">
        <v>42369</v>
      </c>
      <c r="N24" s="3">
        <v>106.1</v>
      </c>
      <c r="O24" s="4">
        <v>1.1100000000000001</v>
      </c>
      <c r="P24" s="3">
        <v>-17.8</v>
      </c>
      <c r="Q24" s="3">
        <v>52.4</v>
      </c>
      <c r="R24" s="3">
        <v>19.8</v>
      </c>
      <c r="S24" s="3">
        <v>42.1</v>
      </c>
      <c r="T24" s="3">
        <v>7.7</v>
      </c>
      <c r="U24" s="3"/>
      <c r="V24" s="3">
        <v>1.2</v>
      </c>
      <c r="W24" s="3">
        <v>0</v>
      </c>
    </row>
    <row r="25" spans="1:23" x14ac:dyDescent="0.25">
      <c r="A25" s="2">
        <v>42735</v>
      </c>
      <c r="B25" s="3">
        <v>110.2</v>
      </c>
      <c r="C25" s="4">
        <v>1.1100000000000001</v>
      </c>
      <c r="D25" s="3">
        <v>-2.8</v>
      </c>
      <c r="E25" s="3">
        <v>44</v>
      </c>
      <c r="F25" s="3">
        <v>14</v>
      </c>
      <c r="G25" s="3">
        <v>37.1</v>
      </c>
      <c r="H25" s="3">
        <v>5.4</v>
      </c>
      <c r="I25" s="3"/>
      <c r="J25" s="3">
        <v>0.8</v>
      </c>
      <c r="K25" s="3">
        <v>-0.3</v>
      </c>
      <c r="M25" s="2">
        <v>42735</v>
      </c>
      <c r="N25" s="3">
        <v>110.1</v>
      </c>
      <c r="O25" s="4">
        <v>1.1100000000000001</v>
      </c>
      <c r="P25" s="3">
        <v>-2.6</v>
      </c>
      <c r="Q25" s="3">
        <v>44</v>
      </c>
      <c r="R25" s="3">
        <v>14</v>
      </c>
      <c r="S25" s="3">
        <v>37.1</v>
      </c>
      <c r="T25" s="3">
        <v>5.4</v>
      </c>
      <c r="U25" s="3"/>
      <c r="V25" s="3">
        <v>0.8</v>
      </c>
      <c r="W25" s="3">
        <v>-0.3</v>
      </c>
    </row>
    <row r="26" spans="1:23" x14ac:dyDescent="0.25">
      <c r="A26" s="2">
        <v>43100</v>
      </c>
      <c r="B26" s="3">
        <v>112.6</v>
      </c>
      <c r="C26" s="4">
        <v>1.1299999999999999</v>
      </c>
      <c r="D26" s="3">
        <v>10.4</v>
      </c>
      <c r="E26" s="3">
        <v>54.5</v>
      </c>
      <c r="F26" s="3">
        <v>17.3</v>
      </c>
      <c r="G26" s="3">
        <v>45.7</v>
      </c>
      <c r="H26" s="3">
        <v>5.8</v>
      </c>
      <c r="I26" s="3"/>
      <c r="J26" s="3">
        <v>1</v>
      </c>
      <c r="K26" s="3">
        <v>-0.3</v>
      </c>
      <c r="M26" s="2">
        <v>43100</v>
      </c>
      <c r="N26" s="3">
        <v>112.5</v>
      </c>
      <c r="O26" s="4">
        <v>1.1299999999999999</v>
      </c>
      <c r="P26" s="3">
        <v>10.1</v>
      </c>
      <c r="Q26" s="3">
        <v>54.5</v>
      </c>
      <c r="R26" s="3">
        <v>17.3</v>
      </c>
      <c r="S26" s="3">
        <v>45.6</v>
      </c>
      <c r="T26" s="3">
        <v>5.8</v>
      </c>
      <c r="U26" s="3"/>
      <c r="V26" s="3">
        <v>1</v>
      </c>
      <c r="W26" s="3">
        <v>-0.3</v>
      </c>
    </row>
    <row r="27" spans="1:23" x14ac:dyDescent="0.25">
      <c r="A27" s="2">
        <v>43465</v>
      </c>
      <c r="B27" s="3">
        <v>117.5</v>
      </c>
      <c r="C27" s="4">
        <v>1.18</v>
      </c>
      <c r="D27" s="3">
        <v>4.8</v>
      </c>
      <c r="E27" s="3">
        <v>71</v>
      </c>
      <c r="F27" s="3">
        <v>22.9</v>
      </c>
      <c r="G27" s="3">
        <v>53.1</v>
      </c>
      <c r="H27" s="3">
        <v>15.9</v>
      </c>
      <c r="I27" s="3"/>
      <c r="J27" s="3">
        <v>1.1000000000000001</v>
      </c>
      <c r="K27" s="3">
        <v>-0.3</v>
      </c>
      <c r="M27" s="2">
        <v>43465</v>
      </c>
      <c r="N27" s="3">
        <v>117.3</v>
      </c>
      <c r="O27" s="4">
        <v>1.18</v>
      </c>
      <c r="P27" s="3">
        <v>4.8</v>
      </c>
      <c r="Q27" s="3">
        <v>71</v>
      </c>
      <c r="R27" s="3">
        <v>22.9</v>
      </c>
      <c r="S27" s="3">
        <v>53.1</v>
      </c>
      <c r="T27" s="3">
        <v>15.9</v>
      </c>
      <c r="U27" s="3"/>
      <c r="V27" s="3">
        <v>1.1000000000000001</v>
      </c>
      <c r="W27" s="3">
        <v>-0.3</v>
      </c>
    </row>
    <row r="28" spans="1:23" x14ac:dyDescent="0.25">
      <c r="A28" s="2">
        <v>43830</v>
      </c>
      <c r="B28" s="3">
        <v>115.7</v>
      </c>
      <c r="C28" s="4">
        <v>1.1200000000000001</v>
      </c>
      <c r="D28" s="3">
        <v>-8.1999999999999993</v>
      </c>
      <c r="E28" s="3">
        <v>64.3</v>
      </c>
      <c r="F28" s="3">
        <v>13.6</v>
      </c>
      <c r="G28" s="3">
        <v>43.7</v>
      </c>
      <c r="H28" s="3">
        <v>24.8</v>
      </c>
      <c r="I28" s="3"/>
      <c r="J28" s="3">
        <v>0.4</v>
      </c>
      <c r="K28" s="3">
        <v>-0.4</v>
      </c>
      <c r="M28" s="2">
        <v>43830</v>
      </c>
      <c r="N28" s="3">
        <v>115.5</v>
      </c>
      <c r="O28" s="4">
        <v>1.1200000000000001</v>
      </c>
      <c r="P28" s="3">
        <v>-8.1999999999999993</v>
      </c>
      <c r="Q28" s="3">
        <v>64.3</v>
      </c>
      <c r="R28" s="3">
        <v>13.6</v>
      </c>
      <c r="S28" s="3">
        <v>43.7</v>
      </c>
      <c r="T28" s="3">
        <v>24.8</v>
      </c>
      <c r="U28" s="3"/>
      <c r="V28" s="3">
        <v>0.4</v>
      </c>
      <c r="W28" s="3">
        <v>-0.4</v>
      </c>
    </row>
    <row r="29" spans="1:23" x14ac:dyDescent="0.25">
      <c r="A29" s="2">
        <v>44196</v>
      </c>
      <c r="B29" s="3">
        <v>119.4</v>
      </c>
      <c r="C29" s="4">
        <v>1.1399999999999999</v>
      </c>
      <c r="D29" s="3">
        <v>2.2999999999999998</v>
      </c>
      <c r="E29" s="3">
        <v>42</v>
      </c>
      <c r="F29" s="3">
        <v>9.4</v>
      </c>
      <c r="G29" s="3">
        <v>34.700000000000003</v>
      </c>
      <c r="H29" s="3">
        <v>24.7</v>
      </c>
      <c r="I29" s="3"/>
      <c r="J29" s="3">
        <v>0</v>
      </c>
      <c r="K29" s="3">
        <v>-0.4</v>
      </c>
      <c r="M29" s="2">
        <v>44196</v>
      </c>
      <c r="N29" s="3">
        <v>119.2</v>
      </c>
      <c r="O29" s="4">
        <v>1.1399999999999999</v>
      </c>
      <c r="P29" s="3">
        <v>2.2999999999999998</v>
      </c>
      <c r="Q29" s="3">
        <v>42</v>
      </c>
      <c r="R29" s="3">
        <v>9.4</v>
      </c>
      <c r="S29" s="3">
        <v>34.700000000000003</v>
      </c>
      <c r="T29" s="3">
        <v>24.7</v>
      </c>
      <c r="U29" s="3"/>
      <c r="V29" s="3">
        <v>0</v>
      </c>
      <c r="W29" s="3">
        <v>-0.4</v>
      </c>
    </row>
    <row r="30" spans="1:23" x14ac:dyDescent="0.25">
      <c r="A30" s="2">
        <v>44561</v>
      </c>
      <c r="B30" s="3">
        <v>120.8</v>
      </c>
      <c r="C30" s="4">
        <v>1.18</v>
      </c>
      <c r="D30" s="3">
        <v>41.9</v>
      </c>
      <c r="E30" s="3">
        <v>70.8</v>
      </c>
      <c r="F30" s="3">
        <v>46.6</v>
      </c>
      <c r="G30" s="3">
        <v>111.2</v>
      </c>
      <c r="H30" s="3">
        <v>53.2</v>
      </c>
      <c r="I30" s="3"/>
      <c r="J30" s="3">
        <v>0.1</v>
      </c>
      <c r="K30" s="3">
        <v>-0.5</v>
      </c>
      <c r="M30" s="2">
        <v>44561</v>
      </c>
      <c r="N30" s="3">
        <v>120.5</v>
      </c>
      <c r="O30" s="4">
        <v>1.18</v>
      </c>
      <c r="P30" s="3">
        <v>41.8</v>
      </c>
      <c r="Q30" s="3">
        <v>70.8</v>
      </c>
      <c r="R30" s="3">
        <v>46.6</v>
      </c>
      <c r="S30" s="3">
        <v>111.2</v>
      </c>
      <c r="T30" s="3">
        <v>53.2</v>
      </c>
      <c r="U30" s="3"/>
      <c r="V30" s="3">
        <v>0.1</v>
      </c>
      <c r="W30" s="3">
        <v>-0.5</v>
      </c>
    </row>
    <row r="31" spans="1:23" x14ac:dyDescent="0.25">
      <c r="A31" s="2">
        <v>44926</v>
      </c>
      <c r="B31" s="3">
        <v>116.5</v>
      </c>
      <c r="C31" s="4">
        <v>1.05</v>
      </c>
      <c r="D31" s="3">
        <v>6.3</v>
      </c>
      <c r="E31" s="3">
        <v>102.3</v>
      </c>
      <c r="F31" s="3">
        <v>123.1</v>
      </c>
      <c r="G31" s="3">
        <v>258.2</v>
      </c>
      <c r="H31" s="3">
        <v>80.900000000000006</v>
      </c>
      <c r="I31" s="3"/>
      <c r="J31" s="3">
        <v>1.9</v>
      </c>
      <c r="K31" s="3">
        <v>0.3</v>
      </c>
      <c r="M31" s="2">
        <v>44926</v>
      </c>
      <c r="N31" s="3">
        <v>116.1</v>
      </c>
      <c r="O31" s="4">
        <v>1.05</v>
      </c>
      <c r="P31" s="3">
        <v>6.5</v>
      </c>
      <c r="Q31" s="3">
        <v>102.3</v>
      </c>
      <c r="R31" s="3">
        <v>123.1</v>
      </c>
      <c r="S31" s="3">
        <v>258.2</v>
      </c>
      <c r="T31" s="3">
        <v>80.900000000000006</v>
      </c>
      <c r="U31" s="3"/>
      <c r="V31" s="3">
        <v>1.8</v>
      </c>
      <c r="W31" s="3">
        <v>0.3</v>
      </c>
    </row>
    <row r="32" spans="1:23" x14ac:dyDescent="0.25">
      <c r="A32" s="2">
        <v>45291</v>
      </c>
      <c r="B32" s="3">
        <v>122.1</v>
      </c>
      <c r="C32" s="4">
        <v>1.08</v>
      </c>
      <c r="D32" s="3">
        <v>-12.3</v>
      </c>
      <c r="E32" s="3">
        <v>83.6</v>
      </c>
      <c r="F32" s="3">
        <v>40.6</v>
      </c>
      <c r="G32" s="3">
        <v>103.5</v>
      </c>
      <c r="H32" s="3">
        <v>83.6</v>
      </c>
      <c r="I32" s="3"/>
      <c r="J32" s="3">
        <v>3.1</v>
      </c>
      <c r="K32" s="3">
        <v>3.4</v>
      </c>
      <c r="M32" s="2">
        <v>45291</v>
      </c>
      <c r="N32" s="3">
        <v>121.8</v>
      </c>
      <c r="O32" s="4">
        <v>1.08</v>
      </c>
      <c r="P32" s="3">
        <v>-12.5</v>
      </c>
      <c r="Q32" s="3">
        <v>83.6</v>
      </c>
      <c r="R32" s="3">
        <v>40.6</v>
      </c>
      <c r="S32" s="3">
        <v>103.5</v>
      </c>
      <c r="T32" s="3">
        <v>83.6</v>
      </c>
      <c r="U32" s="3"/>
      <c r="V32" s="3">
        <v>3.1</v>
      </c>
      <c r="W32" s="3">
        <v>3.4</v>
      </c>
    </row>
    <row r="33" spans="1:23" x14ac:dyDescent="0.25">
      <c r="A33" s="2">
        <v>45657</v>
      </c>
      <c r="B33" s="3">
        <v>124.4</v>
      </c>
      <c r="C33" s="4">
        <v>1.08</v>
      </c>
      <c r="D33" s="3">
        <v>9.1999999999999993</v>
      </c>
      <c r="E33" s="3">
        <v>81.2</v>
      </c>
      <c r="F33" s="3">
        <v>34.4</v>
      </c>
      <c r="G33" s="3">
        <v>77.7</v>
      </c>
      <c r="H33" s="3">
        <v>65.2</v>
      </c>
      <c r="I33" s="3"/>
      <c r="J33" s="3">
        <v>2.9</v>
      </c>
      <c r="K33" s="3">
        <v>3.6</v>
      </c>
      <c r="M33" s="2">
        <v>45657</v>
      </c>
      <c r="N33" s="3">
        <v>124.1</v>
      </c>
      <c r="O33" s="4">
        <v>1.08</v>
      </c>
      <c r="P33" s="3">
        <v>9.1999999999999993</v>
      </c>
      <c r="Q33" s="3">
        <v>81.2</v>
      </c>
      <c r="R33" s="3">
        <v>34.4</v>
      </c>
      <c r="S33" s="3">
        <v>77.7</v>
      </c>
      <c r="T33" s="3">
        <v>65.2</v>
      </c>
      <c r="U33" s="3"/>
      <c r="V33" s="3">
        <v>2.9</v>
      </c>
      <c r="W33" s="3">
        <v>3.6</v>
      </c>
    </row>
    <row r="34" spans="1:23" x14ac:dyDescent="0.25">
      <c r="A34" s="2">
        <v>46022</v>
      </c>
      <c r="B34" s="3">
        <v>128.30000000000001</v>
      </c>
      <c r="C34" s="4">
        <v>1.1299999999999999</v>
      </c>
      <c r="D34" s="3">
        <v>5.8</v>
      </c>
      <c r="E34" s="3">
        <v>69.099999999999994</v>
      </c>
      <c r="F34" s="3">
        <v>36.200000000000003</v>
      </c>
      <c r="G34" s="3">
        <v>83.6</v>
      </c>
      <c r="H34" s="3">
        <v>73.900000000000006</v>
      </c>
      <c r="I34" s="3"/>
      <c r="J34" s="3">
        <v>3.3</v>
      </c>
      <c r="K34" s="3">
        <v>2.2000000000000002</v>
      </c>
      <c r="M34" s="2">
        <v>46022</v>
      </c>
      <c r="N34" s="3">
        <v>127.7</v>
      </c>
      <c r="O34" s="4">
        <v>1.1299999999999999</v>
      </c>
      <c r="P34" s="3">
        <v>5.7</v>
      </c>
      <c r="Q34" s="3">
        <v>69.2</v>
      </c>
      <c r="R34" s="3">
        <v>36.5</v>
      </c>
      <c r="S34" s="3">
        <v>83.9</v>
      </c>
      <c r="T34" s="3">
        <v>73.7</v>
      </c>
      <c r="U34" s="3"/>
      <c r="V34" s="3">
        <v>3.1</v>
      </c>
      <c r="W34" s="3">
        <v>2.2000000000000002</v>
      </c>
    </row>
    <row r="35" spans="1:23" x14ac:dyDescent="0.25">
      <c r="A35" s="2">
        <v>46387</v>
      </c>
      <c r="B35" s="3">
        <v>129.6</v>
      </c>
      <c r="C35" s="4">
        <v>1.1599999999999999</v>
      </c>
      <c r="D35" s="3">
        <v>0.8</v>
      </c>
      <c r="E35" s="3">
        <v>81.3</v>
      </c>
      <c r="F35" s="3">
        <v>46.4</v>
      </c>
      <c r="G35" s="3">
        <v>87.7</v>
      </c>
      <c r="H35" s="3">
        <v>72.900000000000006</v>
      </c>
      <c r="I35" s="3"/>
      <c r="J35" s="3">
        <v>3.3</v>
      </c>
      <c r="K35" s="3">
        <v>2.2999999999999998</v>
      </c>
      <c r="M35" s="2">
        <v>46387</v>
      </c>
      <c r="N35" s="3">
        <v>129.80000000000001</v>
      </c>
      <c r="O35" s="4">
        <v>1.1599999999999999</v>
      </c>
      <c r="P35" s="3">
        <v>0.1</v>
      </c>
      <c r="Q35" s="3">
        <v>62.5</v>
      </c>
      <c r="R35" s="3">
        <v>29.6</v>
      </c>
      <c r="S35" s="3">
        <v>75</v>
      </c>
      <c r="T35" s="3">
        <v>82.8</v>
      </c>
      <c r="U35" s="3"/>
      <c r="V35" s="3">
        <v>3.2</v>
      </c>
      <c r="W35" s="3">
        <v>2</v>
      </c>
    </row>
    <row r="36" spans="1:23" x14ac:dyDescent="0.25">
      <c r="A36" s="2">
        <v>46752</v>
      </c>
      <c r="B36" s="3">
        <v>129.4</v>
      </c>
      <c r="C36" s="4">
        <v>1.1599999999999999</v>
      </c>
      <c r="D36" s="3">
        <v>0.5</v>
      </c>
      <c r="E36" s="3">
        <v>72.099999999999994</v>
      </c>
      <c r="F36" s="3">
        <v>36.6</v>
      </c>
      <c r="G36" s="3">
        <v>77.900000000000006</v>
      </c>
      <c r="H36" s="3">
        <v>73.400000000000006</v>
      </c>
      <c r="I36" s="3"/>
      <c r="J36" s="3">
        <v>3.5</v>
      </c>
      <c r="K36" s="3">
        <v>2.6</v>
      </c>
      <c r="M36" s="2">
        <v>46752</v>
      </c>
      <c r="N36" s="3">
        <v>129.80000000000001</v>
      </c>
      <c r="O36" s="4">
        <v>1.1599999999999999</v>
      </c>
      <c r="P36" s="3">
        <v>0.5</v>
      </c>
      <c r="Q36" s="3">
        <v>62.6</v>
      </c>
      <c r="R36" s="3">
        <v>27.5</v>
      </c>
      <c r="S36" s="3">
        <v>73.7</v>
      </c>
      <c r="T36" s="3">
        <v>85.1</v>
      </c>
      <c r="U36" s="3"/>
      <c r="V36" s="3">
        <v>3.4</v>
      </c>
      <c r="W36" s="3">
        <v>2.1</v>
      </c>
    </row>
    <row r="37" spans="1:23" x14ac:dyDescent="0.25">
      <c r="A37" s="2">
        <v>47118</v>
      </c>
      <c r="B37" s="3">
        <v>129.4</v>
      </c>
      <c r="C37" s="4">
        <v>1.1599999999999999</v>
      </c>
      <c r="D37" s="3">
        <v>-0.6</v>
      </c>
      <c r="E37" s="3">
        <v>70.2</v>
      </c>
      <c r="F37" s="3">
        <v>26.1</v>
      </c>
      <c r="G37" s="3">
        <v>65.2</v>
      </c>
      <c r="H37" s="3">
        <v>75.5</v>
      </c>
      <c r="I37" s="3">
        <v>46</v>
      </c>
      <c r="J37" s="3">
        <v>3.7</v>
      </c>
      <c r="K37" s="3">
        <v>2.6</v>
      </c>
      <c r="M37" s="2">
        <v>47118</v>
      </c>
      <c r="N37" s="3">
        <v>129.80000000000001</v>
      </c>
      <c r="O37" s="4">
        <v>1.1599999999999999</v>
      </c>
      <c r="P37" s="3">
        <v>-0.3</v>
      </c>
      <c r="Q37" s="3">
        <v>64</v>
      </c>
      <c r="R37" s="3">
        <v>25</v>
      </c>
      <c r="S37" s="3">
        <v>71.400000000000006</v>
      </c>
      <c r="T37" s="3">
        <v>87.7</v>
      </c>
      <c r="U37" s="3">
        <v>46</v>
      </c>
      <c r="V37" s="3">
        <v>3.6</v>
      </c>
      <c r="W37" s="3">
        <v>2.2999999999999998</v>
      </c>
    </row>
    <row r="39" spans="1:23" x14ac:dyDescent="0.25">
      <c r="B39"/>
    </row>
    <row r="40" spans="1:23" x14ac:dyDescent="0.25">
      <c r="E40"/>
      <c r="G40"/>
    </row>
    <row r="103" ht="15.75" customHeight="1" x14ac:dyDescent="0.25"/>
  </sheetData>
  <mergeCells count="2">
    <mergeCell ref="A1:K1"/>
    <mergeCell ref="M1:W1"/>
  </mergeCells>
  <pageMargins left="0.7" right="0.7" top="0.75" bottom="0.75" header="0.3" footer="0.3"/>
  <pageSetup paperSize="9" orientation="portrait" r:id="rId1"/>
  <headerFooter>
    <oddHeader>&amp;R&amp;"Arial"&amp;10&amp;K000000 ECB-RESTRICTED&amp;1#_x000D_</oddHeader>
  </headerFooter>
  <tableParts count="2">
    <tablePart r:id="rId2"/>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A51A3-0C2F-4340-86D4-D6E7D87A0624}">
  <sheetPr codeName="Sheet7"/>
  <dimension ref="A1:K103"/>
  <sheetViews>
    <sheetView zoomScaleNormal="100" workbookViewId="0">
      <pane ySplit="3" topLeftCell="A4" activePane="bottomLeft" state="frozen"/>
      <selection activeCell="A4" sqref="A4:XFD4"/>
      <selection pane="bottomLeft" activeCell="I43" sqref="I43"/>
    </sheetView>
  </sheetViews>
  <sheetFormatPr defaultColWidth="9.140625" defaultRowHeight="15" x14ac:dyDescent="0.25"/>
  <cols>
    <col min="1" max="32" width="15.5703125" style="1" customWidth="1"/>
    <col min="33" max="16384" width="9.140625" style="1"/>
  </cols>
  <sheetData>
    <row r="1" spans="1:11" x14ac:dyDescent="0.25">
      <c r="A1" s="27" t="s">
        <v>336</v>
      </c>
      <c r="B1" s="27"/>
      <c r="C1" s="27"/>
      <c r="D1" s="27"/>
      <c r="E1" s="27"/>
      <c r="G1" s="27" t="s">
        <v>260</v>
      </c>
      <c r="H1" s="27"/>
      <c r="I1" s="27"/>
      <c r="J1" s="27"/>
      <c r="K1" s="27"/>
    </row>
    <row r="2" spans="1:11" s="16" customFormat="1" ht="45" x14ac:dyDescent="0.25">
      <c r="A2" s="8" t="s">
        <v>52</v>
      </c>
      <c r="B2" s="8" t="s">
        <v>0</v>
      </c>
      <c r="C2" s="8" t="s">
        <v>1</v>
      </c>
      <c r="D2" s="8" t="s">
        <v>2</v>
      </c>
      <c r="E2" s="8" t="s">
        <v>3</v>
      </c>
      <c r="G2" s="8" t="s">
        <v>52</v>
      </c>
      <c r="H2" s="8" t="s">
        <v>0</v>
      </c>
      <c r="I2" s="8" t="s">
        <v>1</v>
      </c>
      <c r="J2" s="8" t="s">
        <v>2</v>
      </c>
      <c r="K2" s="8" t="s">
        <v>3</v>
      </c>
    </row>
    <row r="3" spans="1:11" s="16" customFormat="1" ht="45" x14ac:dyDescent="0.25">
      <c r="A3" s="8"/>
      <c r="B3" s="8" t="s">
        <v>40</v>
      </c>
      <c r="C3" s="8" t="s">
        <v>40</v>
      </c>
      <c r="D3" s="8" t="s">
        <v>40</v>
      </c>
      <c r="E3" s="8" t="s">
        <v>40</v>
      </c>
      <c r="G3" s="8"/>
      <c r="H3" s="8" t="s">
        <v>40</v>
      </c>
      <c r="I3" s="8" t="s">
        <v>40</v>
      </c>
      <c r="J3" s="8" t="s">
        <v>40</v>
      </c>
      <c r="K3" s="8" t="s">
        <v>40</v>
      </c>
    </row>
    <row r="4" spans="1:11" ht="17.25" customHeight="1" x14ac:dyDescent="0.25">
      <c r="A4" s="2">
        <v>35064</v>
      </c>
      <c r="G4" s="2">
        <v>35064</v>
      </c>
    </row>
    <row r="5" spans="1:11" x14ac:dyDescent="0.25">
      <c r="A5" s="2">
        <v>35430</v>
      </c>
      <c r="B5" s="3">
        <v>7.6</v>
      </c>
      <c r="C5" s="3">
        <v>8.3000000000000007</v>
      </c>
      <c r="E5" s="3">
        <v>4.2</v>
      </c>
      <c r="G5" s="2">
        <v>35430</v>
      </c>
      <c r="H5" s="3">
        <v>7.6</v>
      </c>
      <c r="I5" s="3">
        <v>8.3000000000000007</v>
      </c>
      <c r="K5" s="3">
        <v>4.2</v>
      </c>
    </row>
    <row r="6" spans="1:11" x14ac:dyDescent="0.25">
      <c r="A6" s="2">
        <v>35795</v>
      </c>
      <c r="B6" s="3">
        <v>9.6999999999999993</v>
      </c>
      <c r="C6" s="3">
        <v>9.5</v>
      </c>
      <c r="D6" s="1">
        <v>7</v>
      </c>
      <c r="E6" s="3">
        <v>4.3</v>
      </c>
      <c r="G6" s="2">
        <v>35795</v>
      </c>
      <c r="H6" s="3">
        <v>9.6999999999999993</v>
      </c>
      <c r="I6" s="3">
        <v>9.5</v>
      </c>
      <c r="J6" s="1">
        <v>7</v>
      </c>
      <c r="K6" s="3">
        <v>4.3</v>
      </c>
    </row>
    <row r="7" spans="1:11" x14ac:dyDescent="0.25">
      <c r="A7" s="2">
        <v>36160</v>
      </c>
      <c r="B7" s="3">
        <v>5.4</v>
      </c>
      <c r="C7" s="3">
        <v>2.6</v>
      </c>
      <c r="D7" s="1">
        <v>6.3</v>
      </c>
      <c r="E7" s="3">
        <v>2.2000000000000002</v>
      </c>
      <c r="G7" s="2">
        <v>36160</v>
      </c>
      <c r="H7" s="3">
        <v>5.4</v>
      </c>
      <c r="I7" s="3">
        <v>2.6</v>
      </c>
      <c r="J7" s="1">
        <v>6.3</v>
      </c>
      <c r="K7" s="3">
        <v>2.2000000000000002</v>
      </c>
    </row>
    <row r="8" spans="1:11" x14ac:dyDescent="0.25">
      <c r="A8" s="2">
        <v>36525</v>
      </c>
      <c r="B8" s="3">
        <v>4.5999999999999996</v>
      </c>
      <c r="C8" s="3">
        <v>5.2</v>
      </c>
      <c r="D8" s="1">
        <v>7.4</v>
      </c>
      <c r="E8" s="3">
        <v>3.5</v>
      </c>
      <c r="G8" s="2">
        <v>36525</v>
      </c>
      <c r="H8" s="3">
        <v>4.5999999999999996</v>
      </c>
      <c r="I8" s="3">
        <v>5.2</v>
      </c>
      <c r="J8" s="1">
        <v>7.4</v>
      </c>
      <c r="K8" s="3">
        <v>3.5</v>
      </c>
    </row>
    <row r="9" spans="1:11" x14ac:dyDescent="0.25">
      <c r="A9" s="2">
        <v>36891</v>
      </c>
      <c r="B9" s="3">
        <v>11.9</v>
      </c>
      <c r="C9" s="3">
        <v>13.5</v>
      </c>
      <c r="D9" s="1">
        <v>5.0999999999999996</v>
      </c>
      <c r="E9" s="3">
        <v>5</v>
      </c>
      <c r="G9" s="2">
        <v>36891</v>
      </c>
      <c r="H9" s="3">
        <v>11.9</v>
      </c>
      <c r="I9" s="3">
        <v>13.5</v>
      </c>
      <c r="J9" s="1">
        <v>5.0999999999999996</v>
      </c>
      <c r="K9" s="3">
        <v>5</v>
      </c>
    </row>
    <row r="10" spans="1:11" x14ac:dyDescent="0.25">
      <c r="A10" s="2">
        <v>37256</v>
      </c>
      <c r="B10" s="3">
        <v>1.4</v>
      </c>
      <c r="C10" s="3">
        <v>-0.3</v>
      </c>
      <c r="D10" s="1">
        <v>4.8</v>
      </c>
      <c r="E10" s="3">
        <v>2.4</v>
      </c>
      <c r="G10" s="2">
        <v>37256</v>
      </c>
      <c r="H10" s="3">
        <v>1.4</v>
      </c>
      <c r="I10" s="3">
        <v>-0.3</v>
      </c>
      <c r="J10" s="1">
        <v>4.8</v>
      </c>
      <c r="K10" s="3">
        <v>2.4</v>
      </c>
    </row>
    <row r="11" spans="1:11" x14ac:dyDescent="0.25">
      <c r="A11" s="2">
        <v>37621</v>
      </c>
      <c r="B11" s="3">
        <v>4.5</v>
      </c>
      <c r="C11" s="3">
        <v>4.7</v>
      </c>
      <c r="D11" s="1">
        <v>3.5</v>
      </c>
      <c r="E11" s="3">
        <v>3.1</v>
      </c>
      <c r="G11" s="2">
        <v>37621</v>
      </c>
      <c r="H11" s="3">
        <v>4.5</v>
      </c>
      <c r="I11" s="3">
        <v>4.7</v>
      </c>
      <c r="J11" s="1">
        <v>3.5</v>
      </c>
      <c r="K11" s="3">
        <v>3.1</v>
      </c>
    </row>
    <row r="12" spans="1:11" x14ac:dyDescent="0.25">
      <c r="A12" s="2">
        <v>37986</v>
      </c>
      <c r="B12" s="3">
        <v>6.1</v>
      </c>
      <c r="C12" s="3">
        <v>7.2</v>
      </c>
      <c r="D12" s="1">
        <v>3.8</v>
      </c>
      <c r="E12" s="3">
        <v>4.3</v>
      </c>
      <c r="G12" s="2">
        <v>37986</v>
      </c>
      <c r="H12" s="3">
        <v>6</v>
      </c>
      <c r="I12" s="3">
        <v>7.2</v>
      </c>
      <c r="J12" s="1">
        <v>3.8</v>
      </c>
      <c r="K12" s="3">
        <v>4.3</v>
      </c>
    </row>
    <row r="13" spans="1:11" x14ac:dyDescent="0.25">
      <c r="A13" s="2">
        <v>38352</v>
      </c>
      <c r="B13" s="3">
        <v>11.6</v>
      </c>
      <c r="C13" s="3">
        <v>12.8</v>
      </c>
      <c r="D13" s="1">
        <v>3.4</v>
      </c>
      <c r="E13" s="3">
        <v>5.6</v>
      </c>
      <c r="G13" s="2">
        <v>38352</v>
      </c>
      <c r="H13" s="3">
        <v>11.6</v>
      </c>
      <c r="I13" s="3">
        <v>12.8</v>
      </c>
      <c r="J13" s="1">
        <v>3.4</v>
      </c>
      <c r="K13" s="3">
        <v>5.6</v>
      </c>
    </row>
    <row r="14" spans="1:11" x14ac:dyDescent="0.25">
      <c r="A14" s="2">
        <v>38717</v>
      </c>
      <c r="B14" s="3">
        <v>8.8000000000000007</v>
      </c>
      <c r="C14" s="3">
        <v>9.3000000000000007</v>
      </c>
      <c r="D14" s="1">
        <v>3.4</v>
      </c>
      <c r="E14" s="3">
        <v>5.2</v>
      </c>
      <c r="G14" s="2">
        <v>38717</v>
      </c>
      <c r="H14" s="3">
        <v>8.8000000000000007</v>
      </c>
      <c r="I14" s="3">
        <v>9.3000000000000007</v>
      </c>
      <c r="J14" s="1">
        <v>3.4</v>
      </c>
      <c r="K14" s="3">
        <v>5.2</v>
      </c>
    </row>
    <row r="15" spans="1:11" x14ac:dyDescent="0.25">
      <c r="A15" s="2">
        <v>39082</v>
      </c>
      <c r="B15" s="3">
        <v>10.1</v>
      </c>
      <c r="C15" s="3">
        <v>9.8000000000000007</v>
      </c>
      <c r="D15" s="1">
        <v>3.3</v>
      </c>
      <c r="E15" s="3">
        <v>5.6</v>
      </c>
      <c r="G15" s="2">
        <v>39082</v>
      </c>
      <c r="H15" s="3">
        <v>10.1</v>
      </c>
      <c r="I15" s="3">
        <v>9.8000000000000007</v>
      </c>
      <c r="J15" s="1">
        <v>3.3</v>
      </c>
      <c r="K15" s="3">
        <v>5.5</v>
      </c>
    </row>
    <row r="16" spans="1:11" x14ac:dyDescent="0.25">
      <c r="A16" s="2">
        <v>39447</v>
      </c>
      <c r="B16" s="3">
        <v>8.5</v>
      </c>
      <c r="C16" s="3">
        <v>8.3000000000000007</v>
      </c>
      <c r="D16" s="1">
        <v>3.6</v>
      </c>
      <c r="E16" s="3">
        <v>5.7</v>
      </c>
      <c r="G16" s="2">
        <v>39447</v>
      </c>
      <c r="H16" s="3">
        <v>8.5</v>
      </c>
      <c r="I16" s="3">
        <v>8.3000000000000007</v>
      </c>
      <c r="J16" s="1">
        <v>3.6</v>
      </c>
      <c r="K16" s="3">
        <v>5.7</v>
      </c>
    </row>
    <row r="17" spans="1:11" x14ac:dyDescent="0.25">
      <c r="A17" s="2">
        <v>39813</v>
      </c>
      <c r="B17" s="3">
        <v>3.8</v>
      </c>
      <c r="C17" s="3">
        <v>4.4000000000000004</v>
      </c>
      <c r="D17" s="1">
        <v>5.2</v>
      </c>
      <c r="E17" s="3">
        <v>3.3</v>
      </c>
      <c r="G17" s="2">
        <v>39813</v>
      </c>
      <c r="H17" s="3">
        <v>3.8</v>
      </c>
      <c r="I17" s="3">
        <v>4.4000000000000004</v>
      </c>
      <c r="J17" s="1">
        <v>5.2</v>
      </c>
      <c r="K17" s="3">
        <v>3.3</v>
      </c>
    </row>
    <row r="18" spans="1:11" x14ac:dyDescent="0.25">
      <c r="A18" s="2">
        <v>40178</v>
      </c>
      <c r="B18" s="3">
        <v>-10.7</v>
      </c>
      <c r="C18" s="3">
        <v>-10.199999999999999</v>
      </c>
      <c r="D18" s="1">
        <v>2.1</v>
      </c>
      <c r="E18" s="3">
        <v>-0.1</v>
      </c>
      <c r="G18" s="2">
        <v>40178</v>
      </c>
      <c r="H18" s="3">
        <v>-10.7</v>
      </c>
      <c r="I18" s="3">
        <v>-10.199999999999999</v>
      </c>
      <c r="J18" s="1">
        <v>2.1</v>
      </c>
      <c r="K18" s="3">
        <v>0</v>
      </c>
    </row>
    <row r="19" spans="1:11" x14ac:dyDescent="0.25">
      <c r="A19" s="2">
        <v>40543</v>
      </c>
      <c r="B19" s="3">
        <v>12.6</v>
      </c>
      <c r="C19" s="3">
        <v>14.7</v>
      </c>
      <c r="D19" s="1">
        <v>3.4</v>
      </c>
      <c r="E19" s="3">
        <v>5.7</v>
      </c>
      <c r="G19" s="2">
        <v>40543</v>
      </c>
      <c r="H19" s="3">
        <v>12.5</v>
      </c>
      <c r="I19" s="3">
        <v>14.7</v>
      </c>
      <c r="J19" s="1">
        <v>3.4</v>
      </c>
      <c r="K19" s="3">
        <v>5.7</v>
      </c>
    </row>
    <row r="20" spans="1:11" x14ac:dyDescent="0.25">
      <c r="A20" s="2">
        <v>40908</v>
      </c>
      <c r="B20" s="3">
        <v>7.3</v>
      </c>
      <c r="C20" s="3">
        <v>8.1999999999999993</v>
      </c>
      <c r="D20" s="1">
        <v>4.4000000000000004</v>
      </c>
      <c r="E20" s="3">
        <v>4.5</v>
      </c>
      <c r="G20" s="2">
        <v>40908</v>
      </c>
      <c r="H20" s="3">
        <v>7.2</v>
      </c>
      <c r="I20" s="3">
        <v>8.1999999999999993</v>
      </c>
      <c r="J20" s="1">
        <v>4.4000000000000004</v>
      </c>
      <c r="K20" s="3">
        <v>4.5</v>
      </c>
    </row>
    <row r="21" spans="1:11" x14ac:dyDescent="0.25">
      <c r="A21" s="2">
        <v>41274</v>
      </c>
      <c r="B21" s="3">
        <v>3.4</v>
      </c>
      <c r="C21" s="3">
        <v>4.2</v>
      </c>
      <c r="D21" s="1">
        <v>3.3</v>
      </c>
      <c r="E21" s="3">
        <v>3.9</v>
      </c>
      <c r="G21" s="2">
        <v>41274</v>
      </c>
      <c r="H21" s="3">
        <v>3.4</v>
      </c>
      <c r="I21" s="3">
        <v>4.2</v>
      </c>
      <c r="J21" s="1">
        <v>3.3</v>
      </c>
      <c r="K21" s="3">
        <v>3.9</v>
      </c>
    </row>
    <row r="22" spans="1:11" x14ac:dyDescent="0.25">
      <c r="A22" s="2">
        <v>41639</v>
      </c>
      <c r="B22" s="3">
        <v>3.2</v>
      </c>
      <c r="C22" s="3">
        <v>3.6</v>
      </c>
      <c r="D22" s="1">
        <v>3.2</v>
      </c>
      <c r="E22" s="3">
        <v>3.8</v>
      </c>
      <c r="G22" s="2">
        <v>41639</v>
      </c>
      <c r="H22" s="3">
        <v>3.2</v>
      </c>
      <c r="I22" s="3">
        <v>3.6</v>
      </c>
      <c r="J22" s="1">
        <v>3.2</v>
      </c>
      <c r="K22" s="3">
        <v>3.8</v>
      </c>
    </row>
    <row r="23" spans="1:11" x14ac:dyDescent="0.25">
      <c r="A23" s="2">
        <v>42004</v>
      </c>
      <c r="B23" s="3">
        <v>3.9</v>
      </c>
      <c r="C23" s="3">
        <v>3.8</v>
      </c>
      <c r="D23" s="1">
        <v>3</v>
      </c>
      <c r="E23" s="3">
        <v>3.8</v>
      </c>
      <c r="G23" s="2">
        <v>42004</v>
      </c>
      <c r="H23" s="3">
        <v>3.9</v>
      </c>
      <c r="I23" s="3">
        <v>3.8</v>
      </c>
      <c r="J23" s="1">
        <v>3</v>
      </c>
      <c r="K23" s="3">
        <v>3.8</v>
      </c>
    </row>
    <row r="24" spans="1:11" x14ac:dyDescent="0.25">
      <c r="A24" s="2">
        <v>42369</v>
      </c>
      <c r="B24" s="3">
        <v>0.9</v>
      </c>
      <c r="C24" s="3">
        <v>0.6</v>
      </c>
      <c r="D24" s="1">
        <v>2.5</v>
      </c>
      <c r="E24" s="3">
        <v>3.5</v>
      </c>
      <c r="G24" s="2">
        <v>42369</v>
      </c>
      <c r="H24" s="3">
        <v>0.9</v>
      </c>
      <c r="I24" s="3">
        <v>0.6</v>
      </c>
      <c r="J24" s="1">
        <v>2.5</v>
      </c>
      <c r="K24" s="3">
        <v>3.5</v>
      </c>
    </row>
    <row r="25" spans="1:11" x14ac:dyDescent="0.25">
      <c r="A25" s="2">
        <v>42735</v>
      </c>
      <c r="B25" s="3">
        <v>2.5</v>
      </c>
      <c r="C25" s="3">
        <v>1.8</v>
      </c>
      <c r="D25" s="1">
        <v>2.5</v>
      </c>
      <c r="E25" s="3">
        <v>3.3</v>
      </c>
      <c r="G25" s="2">
        <v>42735</v>
      </c>
      <c r="H25" s="3">
        <v>2.5</v>
      </c>
      <c r="I25" s="3">
        <v>1.8</v>
      </c>
      <c r="J25" s="1">
        <v>2.5</v>
      </c>
      <c r="K25" s="3">
        <v>3.3</v>
      </c>
    </row>
    <row r="26" spans="1:11" x14ac:dyDescent="0.25">
      <c r="A26" s="2">
        <v>43100</v>
      </c>
      <c r="B26" s="3">
        <v>5.8</v>
      </c>
      <c r="C26" s="3">
        <v>6.2</v>
      </c>
      <c r="D26" s="1">
        <v>2.5</v>
      </c>
      <c r="E26" s="3">
        <v>3.9</v>
      </c>
      <c r="G26" s="2">
        <v>43100</v>
      </c>
      <c r="H26" s="3">
        <v>5.8</v>
      </c>
      <c r="I26" s="3">
        <v>6.2</v>
      </c>
      <c r="J26" s="1">
        <v>2.5</v>
      </c>
      <c r="K26" s="3">
        <v>3.9</v>
      </c>
    </row>
    <row r="27" spans="1:11" x14ac:dyDescent="0.25">
      <c r="A27" s="2">
        <v>43465</v>
      </c>
      <c r="B27" s="3">
        <v>4.3</v>
      </c>
      <c r="C27" s="3">
        <v>4.9000000000000004</v>
      </c>
      <c r="D27" s="1">
        <v>2.8</v>
      </c>
      <c r="E27" s="3">
        <v>3.9</v>
      </c>
      <c r="G27" s="2">
        <v>43465</v>
      </c>
      <c r="H27" s="3">
        <v>4.3</v>
      </c>
      <c r="I27" s="3">
        <v>4.8</v>
      </c>
      <c r="J27" s="1">
        <v>2.8</v>
      </c>
      <c r="K27" s="3">
        <v>3.9</v>
      </c>
    </row>
    <row r="28" spans="1:11" x14ac:dyDescent="0.25">
      <c r="A28" s="2">
        <v>43830</v>
      </c>
      <c r="B28" s="3">
        <v>1</v>
      </c>
      <c r="C28" s="3">
        <v>-0.1</v>
      </c>
      <c r="D28" s="3">
        <v>2.8</v>
      </c>
      <c r="E28" s="3">
        <v>3.1</v>
      </c>
      <c r="G28" s="2">
        <v>43830</v>
      </c>
      <c r="H28" s="3">
        <v>1</v>
      </c>
      <c r="I28" s="3">
        <v>-0.1</v>
      </c>
      <c r="J28" s="3">
        <v>2.8</v>
      </c>
      <c r="K28" s="3">
        <v>3</v>
      </c>
    </row>
    <row r="29" spans="1:11" x14ac:dyDescent="0.25">
      <c r="A29" s="2">
        <v>44196</v>
      </c>
      <c r="B29" s="3">
        <v>-8.9</v>
      </c>
      <c r="C29" s="3">
        <v>-7.9</v>
      </c>
      <c r="D29" s="3">
        <v>2.5</v>
      </c>
      <c r="E29" s="3">
        <v>-1.9</v>
      </c>
      <c r="G29" s="2">
        <v>44196</v>
      </c>
      <c r="H29" s="3">
        <v>-8.9</v>
      </c>
      <c r="I29" s="3">
        <v>-7.8</v>
      </c>
      <c r="J29" s="3">
        <v>2.5</v>
      </c>
      <c r="K29" s="3">
        <v>-1.8</v>
      </c>
    </row>
    <row r="30" spans="1:11" x14ac:dyDescent="0.25">
      <c r="A30" s="2">
        <v>44561</v>
      </c>
      <c r="B30" s="3">
        <v>11.2</v>
      </c>
      <c r="C30" s="3">
        <v>12.7</v>
      </c>
      <c r="D30" s="3">
        <v>3.7</v>
      </c>
      <c r="E30" s="3">
        <v>7</v>
      </c>
      <c r="G30" s="2">
        <v>44561</v>
      </c>
      <c r="H30" s="3">
        <v>11.2</v>
      </c>
      <c r="I30" s="3">
        <v>12.7</v>
      </c>
      <c r="J30" s="3">
        <v>3.7</v>
      </c>
      <c r="K30" s="3">
        <v>7</v>
      </c>
    </row>
    <row r="31" spans="1:11" x14ac:dyDescent="0.25">
      <c r="A31" s="2">
        <v>44926</v>
      </c>
      <c r="B31" s="3">
        <v>6.9</v>
      </c>
      <c r="C31" s="3">
        <v>5.6</v>
      </c>
      <c r="D31" s="3">
        <v>7.5</v>
      </c>
      <c r="E31" s="3">
        <v>3.6</v>
      </c>
      <c r="G31" s="2">
        <v>44926</v>
      </c>
      <c r="H31" s="3">
        <v>6.9</v>
      </c>
      <c r="I31" s="3">
        <v>5.6</v>
      </c>
      <c r="J31" s="3">
        <v>7.5</v>
      </c>
      <c r="K31" s="3">
        <v>3.6</v>
      </c>
    </row>
    <row r="32" spans="1:11" x14ac:dyDescent="0.25">
      <c r="A32" s="2">
        <v>45291</v>
      </c>
      <c r="B32" s="3">
        <v>1.1000000000000001</v>
      </c>
      <c r="C32" s="3">
        <v>1.4</v>
      </c>
      <c r="D32" s="3">
        <v>4.7</v>
      </c>
      <c r="E32" s="3">
        <v>3.7</v>
      </c>
      <c r="G32" s="2">
        <v>45291</v>
      </c>
      <c r="H32" s="3">
        <v>1</v>
      </c>
      <c r="I32" s="3">
        <v>1.4</v>
      </c>
      <c r="J32" s="3">
        <v>4.7</v>
      </c>
      <c r="K32" s="3">
        <v>3.7</v>
      </c>
    </row>
    <row r="33" spans="1:11" x14ac:dyDescent="0.25">
      <c r="A33" s="2">
        <v>45657</v>
      </c>
      <c r="B33" s="3">
        <v>3.7</v>
      </c>
      <c r="C33" s="3">
        <v>4.4000000000000004</v>
      </c>
      <c r="D33" s="3">
        <v>4</v>
      </c>
      <c r="E33" s="3">
        <v>3.6</v>
      </c>
      <c r="G33" s="2">
        <v>45657</v>
      </c>
      <c r="H33" s="3">
        <v>3.7</v>
      </c>
      <c r="I33" s="3">
        <v>4.3</v>
      </c>
      <c r="J33" s="3">
        <v>4</v>
      </c>
      <c r="K33" s="3">
        <v>3.6</v>
      </c>
    </row>
    <row r="34" spans="1:11" x14ac:dyDescent="0.25">
      <c r="A34" s="2">
        <v>46022</v>
      </c>
      <c r="B34" s="3">
        <v>4.3</v>
      </c>
      <c r="C34" s="3">
        <v>5</v>
      </c>
      <c r="D34" s="3">
        <v>3.1</v>
      </c>
      <c r="E34" s="3">
        <v>3.6</v>
      </c>
      <c r="G34" s="2">
        <v>46022</v>
      </c>
      <c r="H34" s="3">
        <v>3.8</v>
      </c>
      <c r="I34" s="3">
        <v>4.4000000000000004</v>
      </c>
      <c r="J34" s="3">
        <v>3.1</v>
      </c>
      <c r="K34" s="3">
        <v>3.5</v>
      </c>
    </row>
    <row r="35" spans="1:11" x14ac:dyDescent="0.25">
      <c r="A35" s="2">
        <v>46387</v>
      </c>
      <c r="B35" s="3">
        <v>2.1</v>
      </c>
      <c r="C35" s="3">
        <v>2.2999999999999998</v>
      </c>
      <c r="D35" s="3">
        <v>3.1</v>
      </c>
      <c r="E35" s="3">
        <v>3.3</v>
      </c>
      <c r="G35" s="2">
        <v>46387</v>
      </c>
      <c r="H35" s="3">
        <v>1.9</v>
      </c>
      <c r="I35" s="3">
        <v>2</v>
      </c>
      <c r="J35" s="3">
        <v>2.8</v>
      </c>
      <c r="K35" s="3">
        <v>3.3</v>
      </c>
    </row>
    <row r="36" spans="1:11" x14ac:dyDescent="0.25">
      <c r="A36" s="2">
        <v>46752</v>
      </c>
      <c r="B36" s="3">
        <v>3</v>
      </c>
      <c r="C36" s="3">
        <v>2.9</v>
      </c>
      <c r="D36" s="3">
        <v>2.7</v>
      </c>
      <c r="E36" s="3">
        <v>3.2</v>
      </c>
      <c r="G36" s="2">
        <v>46752</v>
      </c>
      <c r="H36" s="3">
        <v>3.1</v>
      </c>
      <c r="I36" s="3">
        <v>3.1</v>
      </c>
      <c r="J36" s="3">
        <v>2.5</v>
      </c>
      <c r="K36" s="3">
        <v>3.3</v>
      </c>
    </row>
    <row r="37" spans="1:11" x14ac:dyDescent="0.25">
      <c r="A37" s="2">
        <v>47118</v>
      </c>
      <c r="B37" s="3">
        <v>3.3</v>
      </c>
      <c r="C37" s="3">
        <v>3.2</v>
      </c>
      <c r="D37" s="3">
        <v>2.5</v>
      </c>
      <c r="E37" s="3">
        <v>3.3</v>
      </c>
      <c r="G37" s="2">
        <v>47118</v>
      </c>
      <c r="H37" s="3">
        <v>3</v>
      </c>
      <c r="I37" s="3">
        <v>3.1</v>
      </c>
      <c r="J37" s="3">
        <v>2.6</v>
      </c>
      <c r="K37" s="3">
        <v>3.3</v>
      </c>
    </row>
    <row r="103" ht="15.75" customHeight="1" x14ac:dyDescent="0.25"/>
  </sheetData>
  <mergeCells count="2">
    <mergeCell ref="G1:K1"/>
    <mergeCell ref="A1:E1"/>
  </mergeCells>
  <pageMargins left="0.7" right="0.7" top="0.75" bottom="0.75" header="0.3" footer="0.3"/>
  <pageSetup orientation="portrait" r:id="rId1"/>
  <headerFooter>
    <oddHeader>&amp;R&amp;"Arial"&amp;10&amp;K000000 ECB-RESTRICTED&amp;1#_x000D_</oddHeader>
  </headerFooter>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90367-7ACC-4CF2-95A5-4269A9731411}">
  <sheetPr codeName="Sheet8"/>
  <dimension ref="A1:Y129"/>
  <sheetViews>
    <sheetView zoomScale="85" zoomScaleNormal="85" workbookViewId="0">
      <pane ySplit="3" topLeftCell="A4" activePane="bottomLeft" state="frozen"/>
      <selection activeCell="A4" sqref="A4:XFD4"/>
      <selection pane="bottomLeft" activeCell="B3" sqref="B3"/>
    </sheetView>
  </sheetViews>
  <sheetFormatPr defaultColWidth="9.140625" defaultRowHeight="15" x14ac:dyDescent="0.25"/>
  <cols>
    <col min="1" max="28" width="15.5703125" style="1" customWidth="1"/>
    <col min="29" max="16384" width="9.140625" style="1"/>
  </cols>
  <sheetData>
    <row r="1" spans="1:25" x14ac:dyDescent="0.25">
      <c r="A1" s="27" t="s">
        <v>336</v>
      </c>
      <c r="B1" s="27"/>
      <c r="C1" s="27"/>
      <c r="D1" s="27"/>
      <c r="E1" s="27"/>
      <c r="F1" s="27"/>
      <c r="G1" s="27"/>
      <c r="H1" s="27"/>
      <c r="I1" s="27"/>
      <c r="J1" s="27"/>
      <c r="K1" s="27"/>
      <c r="L1" s="27"/>
      <c r="N1" s="27" t="s">
        <v>260</v>
      </c>
      <c r="O1" s="27"/>
      <c r="P1" s="27"/>
      <c r="Q1" s="27"/>
      <c r="R1" s="27"/>
      <c r="S1" s="27"/>
      <c r="T1" s="27"/>
      <c r="U1" s="27"/>
      <c r="V1" s="27"/>
      <c r="W1" s="27"/>
      <c r="X1" s="27"/>
      <c r="Y1" s="27"/>
    </row>
    <row r="2" spans="1:25" s="8" customFormat="1" ht="60" x14ac:dyDescent="0.25">
      <c r="A2" s="8" t="s">
        <v>52</v>
      </c>
      <c r="B2" s="8" t="s">
        <v>5</v>
      </c>
      <c r="C2" s="8" t="s">
        <v>6</v>
      </c>
      <c r="D2" s="8" t="s">
        <v>7</v>
      </c>
      <c r="E2" s="8" t="s">
        <v>66</v>
      </c>
      <c r="F2" s="8" t="s">
        <v>8</v>
      </c>
      <c r="G2" s="8" t="s">
        <v>9</v>
      </c>
      <c r="H2" s="8" t="s">
        <v>10</v>
      </c>
      <c r="I2" s="8" t="s">
        <v>11</v>
      </c>
      <c r="J2" s="8" t="s">
        <v>12</v>
      </c>
      <c r="K2" s="8" t="s">
        <v>13</v>
      </c>
      <c r="L2" s="8" t="s">
        <v>45</v>
      </c>
      <c r="N2" s="8" t="s">
        <v>52</v>
      </c>
      <c r="O2" s="8" t="s">
        <v>5</v>
      </c>
      <c r="P2" s="8" t="s">
        <v>6</v>
      </c>
      <c r="Q2" s="8" t="s">
        <v>7</v>
      </c>
      <c r="R2" s="8" t="s">
        <v>66</v>
      </c>
      <c r="S2" s="8" t="s">
        <v>8</v>
      </c>
      <c r="T2" s="8" t="s">
        <v>9</v>
      </c>
      <c r="U2" s="8" t="s">
        <v>10</v>
      </c>
      <c r="V2" s="8" t="s">
        <v>11</v>
      </c>
      <c r="W2" s="8" t="s">
        <v>12</v>
      </c>
      <c r="X2" s="8" t="s">
        <v>13</v>
      </c>
      <c r="Y2" s="8" t="s">
        <v>45</v>
      </c>
    </row>
    <row r="3" spans="1:25" s="8" customFormat="1" ht="68.25" customHeight="1" x14ac:dyDescent="0.25">
      <c r="B3" s="8" t="s">
        <v>40</v>
      </c>
      <c r="C3" s="8" t="s">
        <v>40</v>
      </c>
      <c r="D3" s="8" t="s">
        <v>40</v>
      </c>
      <c r="E3" s="8" t="s">
        <v>40</v>
      </c>
      <c r="F3" s="8" t="s">
        <v>40</v>
      </c>
      <c r="G3" s="8" t="s">
        <v>40</v>
      </c>
      <c r="H3" s="8" t="s">
        <v>43</v>
      </c>
      <c r="I3" s="8" t="s">
        <v>43</v>
      </c>
      <c r="J3" s="8" t="s">
        <v>43</v>
      </c>
      <c r="K3" s="8" t="s">
        <v>40</v>
      </c>
      <c r="L3" s="8" t="s">
        <v>44</v>
      </c>
      <c r="O3" s="8" t="s">
        <v>40</v>
      </c>
      <c r="P3" s="8" t="s">
        <v>40</v>
      </c>
      <c r="Q3" s="8" t="s">
        <v>40</v>
      </c>
      <c r="R3" s="8" t="s">
        <v>40</v>
      </c>
      <c r="S3" s="8" t="s">
        <v>40</v>
      </c>
      <c r="T3" s="8" t="s">
        <v>40</v>
      </c>
      <c r="U3" s="8" t="s">
        <v>43</v>
      </c>
      <c r="V3" s="8" t="s">
        <v>43</v>
      </c>
      <c r="W3" s="8" t="s">
        <v>43</v>
      </c>
      <c r="X3" s="8" t="s">
        <v>40</v>
      </c>
      <c r="Y3" s="8" t="s">
        <v>44</v>
      </c>
    </row>
    <row r="4" spans="1:25" s="7" customFormat="1" ht="18.75" customHeight="1" x14ac:dyDescent="0.25">
      <c r="A4" s="2">
        <v>35064</v>
      </c>
      <c r="B4" s="3">
        <v>2.4</v>
      </c>
      <c r="C4" s="3">
        <v>2.2000000000000002</v>
      </c>
      <c r="D4" s="3">
        <v>0.4</v>
      </c>
      <c r="E4" s="3">
        <v>2</v>
      </c>
      <c r="F4" s="3">
        <v>8.1</v>
      </c>
      <c r="G4" s="3">
        <v>8.1999999999999993</v>
      </c>
      <c r="H4" s="3">
        <v>1.7</v>
      </c>
      <c r="I4" s="3">
        <v>0.1</v>
      </c>
      <c r="J4" s="3">
        <v>0.6</v>
      </c>
      <c r="K4" s="3">
        <v>0.5</v>
      </c>
      <c r="L4" s="3">
        <v>11</v>
      </c>
      <c r="N4" s="2">
        <v>35064</v>
      </c>
      <c r="O4" s="3">
        <v>2.4</v>
      </c>
      <c r="P4" s="3">
        <v>2.2000000000000002</v>
      </c>
      <c r="Q4" s="3">
        <v>0.4</v>
      </c>
      <c r="R4" s="3">
        <v>2</v>
      </c>
      <c r="S4" s="3">
        <v>8.1</v>
      </c>
      <c r="T4" s="3">
        <v>8.1999999999999993</v>
      </c>
      <c r="U4" s="3">
        <v>1.7</v>
      </c>
      <c r="V4" s="3">
        <v>0.1</v>
      </c>
      <c r="W4" s="3">
        <v>0.6</v>
      </c>
      <c r="X4" s="3">
        <v>0.5</v>
      </c>
      <c r="Y4" s="3">
        <v>11</v>
      </c>
    </row>
    <row r="5" spans="1:25" x14ac:dyDescent="0.25">
      <c r="A5" s="2">
        <v>35430</v>
      </c>
      <c r="B5" s="3">
        <v>1.6</v>
      </c>
      <c r="C5" s="3">
        <v>2.1</v>
      </c>
      <c r="D5" s="3">
        <v>1.8</v>
      </c>
      <c r="E5" s="3">
        <v>1.7</v>
      </c>
      <c r="F5" s="3">
        <v>4.8</v>
      </c>
      <c r="G5" s="3">
        <v>4</v>
      </c>
      <c r="H5" s="3">
        <v>1.9</v>
      </c>
      <c r="I5" s="3">
        <v>0.3</v>
      </c>
      <c r="J5" s="3">
        <v>-0.6</v>
      </c>
      <c r="K5" s="3">
        <v>0.6</v>
      </c>
      <c r="L5" s="3">
        <v>11.1</v>
      </c>
      <c r="N5" s="2">
        <v>35430</v>
      </c>
      <c r="O5" s="3">
        <v>1.6</v>
      </c>
      <c r="P5" s="3">
        <v>2.1</v>
      </c>
      <c r="Q5" s="3">
        <v>1.8</v>
      </c>
      <c r="R5" s="3">
        <v>1.7</v>
      </c>
      <c r="S5" s="3">
        <v>4.8</v>
      </c>
      <c r="T5" s="3">
        <v>4</v>
      </c>
      <c r="U5" s="3">
        <v>1.9</v>
      </c>
      <c r="V5" s="3">
        <v>0.3</v>
      </c>
      <c r="W5" s="3">
        <v>-0.6</v>
      </c>
      <c r="X5" s="3">
        <v>0.6</v>
      </c>
      <c r="Y5" s="3">
        <v>11.1</v>
      </c>
    </row>
    <row r="6" spans="1:25" x14ac:dyDescent="0.25">
      <c r="A6" s="2">
        <v>35795</v>
      </c>
      <c r="B6" s="3">
        <v>2.7</v>
      </c>
      <c r="C6" s="3">
        <v>2</v>
      </c>
      <c r="D6" s="3">
        <v>1.4</v>
      </c>
      <c r="E6" s="3">
        <v>2.6</v>
      </c>
      <c r="F6" s="3">
        <v>11.1</v>
      </c>
      <c r="G6" s="3">
        <v>9.9</v>
      </c>
      <c r="H6" s="3">
        <v>2</v>
      </c>
      <c r="I6" s="3">
        <v>0.5</v>
      </c>
      <c r="J6" s="3">
        <v>0.2</v>
      </c>
      <c r="K6" s="3">
        <v>1</v>
      </c>
      <c r="L6" s="3">
        <v>11</v>
      </c>
      <c r="N6" s="2">
        <v>35795</v>
      </c>
      <c r="O6" s="3">
        <v>2.7</v>
      </c>
      <c r="P6" s="3">
        <v>2</v>
      </c>
      <c r="Q6" s="3">
        <v>1.4</v>
      </c>
      <c r="R6" s="3">
        <v>2.6</v>
      </c>
      <c r="S6" s="3">
        <v>11.1</v>
      </c>
      <c r="T6" s="3">
        <v>9.9</v>
      </c>
      <c r="U6" s="3">
        <v>2</v>
      </c>
      <c r="V6" s="3">
        <v>0.5</v>
      </c>
      <c r="W6" s="3">
        <v>0.2</v>
      </c>
      <c r="X6" s="3">
        <v>1</v>
      </c>
      <c r="Y6" s="3">
        <v>11</v>
      </c>
    </row>
    <row r="7" spans="1:25" x14ac:dyDescent="0.25">
      <c r="A7" s="2">
        <v>36160</v>
      </c>
      <c r="B7" s="3">
        <v>2.9</v>
      </c>
      <c r="C7" s="3">
        <v>3.2</v>
      </c>
      <c r="D7" s="3">
        <v>1.9</v>
      </c>
      <c r="E7" s="3">
        <v>5.6</v>
      </c>
      <c r="F7" s="3">
        <v>7</v>
      </c>
      <c r="G7" s="3">
        <v>9.9</v>
      </c>
      <c r="H7" s="3">
        <v>3.4</v>
      </c>
      <c r="I7" s="3">
        <v>-0.7</v>
      </c>
      <c r="J7" s="3">
        <v>0.2</v>
      </c>
      <c r="K7" s="3">
        <v>1.8</v>
      </c>
      <c r="L7" s="3">
        <v>10.6</v>
      </c>
      <c r="N7" s="2">
        <v>36160</v>
      </c>
      <c r="O7" s="3">
        <v>2.9</v>
      </c>
      <c r="P7" s="3">
        <v>3.2</v>
      </c>
      <c r="Q7" s="3">
        <v>1.9</v>
      </c>
      <c r="R7" s="3">
        <v>5.6</v>
      </c>
      <c r="S7" s="3">
        <v>7</v>
      </c>
      <c r="T7" s="3">
        <v>9.9</v>
      </c>
      <c r="U7" s="3">
        <v>3.4</v>
      </c>
      <c r="V7" s="3">
        <v>-0.7</v>
      </c>
      <c r="W7" s="3">
        <v>0.2</v>
      </c>
      <c r="X7" s="3">
        <v>1.8</v>
      </c>
      <c r="Y7" s="3">
        <v>10.6</v>
      </c>
    </row>
    <row r="8" spans="1:25" x14ac:dyDescent="0.25">
      <c r="A8" s="2">
        <v>36525</v>
      </c>
      <c r="B8" s="3">
        <v>2.9</v>
      </c>
      <c r="C8" s="3">
        <v>3.5</v>
      </c>
      <c r="D8" s="3">
        <v>2.2000000000000002</v>
      </c>
      <c r="E8" s="3">
        <v>5.7</v>
      </c>
      <c r="F8" s="3">
        <v>5.4</v>
      </c>
      <c r="G8" s="3">
        <v>7.5</v>
      </c>
      <c r="H8" s="3">
        <v>3.6</v>
      </c>
      <c r="I8" s="3">
        <v>-0.5</v>
      </c>
      <c r="J8" s="3">
        <v>-0.2</v>
      </c>
      <c r="K8" s="3">
        <v>1.9</v>
      </c>
      <c r="L8" s="3">
        <v>9.9</v>
      </c>
      <c r="N8" s="2">
        <v>36525</v>
      </c>
      <c r="O8" s="3">
        <v>2.9</v>
      </c>
      <c r="P8" s="3">
        <v>3.5</v>
      </c>
      <c r="Q8" s="3">
        <v>2.2000000000000002</v>
      </c>
      <c r="R8" s="3">
        <v>5.7</v>
      </c>
      <c r="S8" s="3">
        <v>5.4</v>
      </c>
      <c r="T8" s="3">
        <v>7.5</v>
      </c>
      <c r="U8" s="3">
        <v>3.6</v>
      </c>
      <c r="V8" s="3">
        <v>-0.5</v>
      </c>
      <c r="W8" s="3">
        <v>-0.2</v>
      </c>
      <c r="X8" s="3">
        <v>1.9</v>
      </c>
      <c r="Y8" s="3">
        <v>9.9</v>
      </c>
    </row>
    <row r="9" spans="1:25" x14ac:dyDescent="0.25">
      <c r="A9" s="2">
        <v>36891</v>
      </c>
      <c r="B9" s="3">
        <v>4</v>
      </c>
      <c r="C9" s="3">
        <v>3.1</v>
      </c>
      <c r="D9" s="3">
        <v>2.6</v>
      </c>
      <c r="E9" s="3">
        <v>5</v>
      </c>
      <c r="F9" s="3">
        <v>13.5</v>
      </c>
      <c r="G9" s="3">
        <v>12.4</v>
      </c>
      <c r="H9" s="3">
        <v>3.4</v>
      </c>
      <c r="I9" s="3">
        <v>0.5</v>
      </c>
      <c r="J9" s="3">
        <v>0.1</v>
      </c>
      <c r="K9" s="3">
        <v>2.2999999999999998</v>
      </c>
      <c r="L9" s="3">
        <v>9.1</v>
      </c>
      <c r="N9" s="2">
        <v>36891</v>
      </c>
      <c r="O9" s="3">
        <v>4</v>
      </c>
      <c r="P9" s="3">
        <v>3.1</v>
      </c>
      <c r="Q9" s="3">
        <v>2.6</v>
      </c>
      <c r="R9" s="3">
        <v>5</v>
      </c>
      <c r="S9" s="3">
        <v>13.5</v>
      </c>
      <c r="T9" s="3">
        <v>12.4</v>
      </c>
      <c r="U9" s="3">
        <v>3.4</v>
      </c>
      <c r="V9" s="3">
        <v>0.5</v>
      </c>
      <c r="W9" s="3">
        <v>0.1</v>
      </c>
      <c r="X9" s="3">
        <v>2.2999999999999998</v>
      </c>
      <c r="Y9" s="3">
        <v>9.1</v>
      </c>
    </row>
    <row r="10" spans="1:25" x14ac:dyDescent="0.25">
      <c r="A10" s="2">
        <v>37256</v>
      </c>
      <c r="B10" s="3">
        <v>2.2000000000000002</v>
      </c>
      <c r="C10" s="3">
        <v>1.9</v>
      </c>
      <c r="D10" s="3">
        <v>2.2000000000000002</v>
      </c>
      <c r="E10" s="3">
        <v>1</v>
      </c>
      <c r="F10" s="3">
        <v>3.9</v>
      </c>
      <c r="G10" s="3">
        <v>2.4</v>
      </c>
      <c r="H10" s="3">
        <v>1.7</v>
      </c>
      <c r="I10" s="3">
        <v>0.5</v>
      </c>
      <c r="J10" s="3">
        <v>-0.1</v>
      </c>
      <c r="K10" s="3">
        <v>1.2</v>
      </c>
      <c r="L10" s="3">
        <v>8.5</v>
      </c>
      <c r="N10" s="2">
        <v>37256</v>
      </c>
      <c r="O10" s="3">
        <v>2.2000000000000002</v>
      </c>
      <c r="P10" s="3">
        <v>1.9</v>
      </c>
      <c r="Q10" s="3">
        <v>2.2000000000000002</v>
      </c>
      <c r="R10" s="3">
        <v>1</v>
      </c>
      <c r="S10" s="3">
        <v>3.9</v>
      </c>
      <c r="T10" s="3">
        <v>2.4</v>
      </c>
      <c r="U10" s="3">
        <v>1.7</v>
      </c>
      <c r="V10" s="3">
        <v>0.5</v>
      </c>
      <c r="W10" s="3">
        <v>-0.1</v>
      </c>
      <c r="X10" s="3">
        <v>1.2</v>
      </c>
      <c r="Y10" s="3">
        <v>8.5</v>
      </c>
    </row>
    <row r="11" spans="1:25" x14ac:dyDescent="0.25">
      <c r="A11" s="2">
        <v>37621</v>
      </c>
      <c r="B11" s="3">
        <v>0.9</v>
      </c>
      <c r="C11" s="3">
        <v>1.1000000000000001</v>
      </c>
      <c r="D11" s="3">
        <v>2.1</v>
      </c>
      <c r="E11" s="3">
        <v>-1.4</v>
      </c>
      <c r="F11" s="3">
        <v>2.2000000000000002</v>
      </c>
      <c r="G11" s="3">
        <v>0.5</v>
      </c>
      <c r="H11" s="3">
        <v>0.7</v>
      </c>
      <c r="I11" s="3">
        <v>0.6</v>
      </c>
      <c r="J11" s="3">
        <v>-0.3</v>
      </c>
      <c r="K11" s="3">
        <v>0.8</v>
      </c>
      <c r="L11" s="3">
        <v>8.8000000000000007</v>
      </c>
      <c r="N11" s="2">
        <v>37621</v>
      </c>
      <c r="O11" s="3">
        <v>0.9</v>
      </c>
      <c r="P11" s="3">
        <v>1.1000000000000001</v>
      </c>
      <c r="Q11" s="3">
        <v>2.1</v>
      </c>
      <c r="R11" s="3">
        <v>-1.4</v>
      </c>
      <c r="S11" s="3">
        <v>2.2000000000000002</v>
      </c>
      <c r="T11" s="3">
        <v>0.5</v>
      </c>
      <c r="U11" s="3">
        <v>0.7</v>
      </c>
      <c r="V11" s="3">
        <v>0.6</v>
      </c>
      <c r="W11" s="3">
        <v>-0.3</v>
      </c>
      <c r="X11" s="3">
        <v>0.8</v>
      </c>
      <c r="Y11" s="3">
        <v>8.8000000000000007</v>
      </c>
    </row>
    <row r="12" spans="1:25" x14ac:dyDescent="0.25">
      <c r="A12" s="2">
        <v>37986</v>
      </c>
      <c r="B12" s="3">
        <v>0.7</v>
      </c>
      <c r="C12" s="3">
        <v>1.3</v>
      </c>
      <c r="D12" s="3">
        <v>1.9</v>
      </c>
      <c r="E12" s="3">
        <v>1.2</v>
      </c>
      <c r="F12" s="3">
        <v>0.8</v>
      </c>
      <c r="G12" s="3">
        <v>2.8</v>
      </c>
      <c r="H12" s="3">
        <v>1.4</v>
      </c>
      <c r="I12" s="3">
        <v>-0.6</v>
      </c>
      <c r="J12" s="3">
        <v>0</v>
      </c>
      <c r="K12" s="3">
        <v>0.5</v>
      </c>
      <c r="L12" s="3">
        <v>9.1999999999999993</v>
      </c>
      <c r="N12" s="2">
        <v>37986</v>
      </c>
      <c r="O12" s="3">
        <v>0.7</v>
      </c>
      <c r="P12" s="3">
        <v>1.3</v>
      </c>
      <c r="Q12" s="3">
        <v>1.9</v>
      </c>
      <c r="R12" s="3">
        <v>1.2</v>
      </c>
      <c r="S12" s="3">
        <v>0.8</v>
      </c>
      <c r="T12" s="3">
        <v>2.8</v>
      </c>
      <c r="U12" s="3">
        <v>1.4</v>
      </c>
      <c r="V12" s="3">
        <v>-0.6</v>
      </c>
      <c r="W12" s="3">
        <v>0</v>
      </c>
      <c r="X12" s="3">
        <v>0.5</v>
      </c>
      <c r="Y12" s="3">
        <v>9.1999999999999993</v>
      </c>
    </row>
    <row r="13" spans="1:25" x14ac:dyDescent="0.25">
      <c r="A13" s="2">
        <v>38352</v>
      </c>
      <c r="B13" s="3">
        <v>2</v>
      </c>
      <c r="C13" s="3">
        <v>1.6</v>
      </c>
      <c r="D13" s="3">
        <v>1.3</v>
      </c>
      <c r="E13" s="3">
        <v>2</v>
      </c>
      <c r="F13" s="3">
        <v>7.3</v>
      </c>
      <c r="G13" s="3">
        <v>6.2</v>
      </c>
      <c r="H13" s="3">
        <v>1.6</v>
      </c>
      <c r="I13" s="3">
        <v>0.5</v>
      </c>
      <c r="J13" s="3">
        <v>0</v>
      </c>
      <c r="K13" s="3">
        <v>0.8</v>
      </c>
      <c r="L13" s="3">
        <v>9.4</v>
      </c>
      <c r="N13" s="2">
        <v>38352</v>
      </c>
      <c r="O13" s="3">
        <v>2</v>
      </c>
      <c r="P13" s="3">
        <v>1.6</v>
      </c>
      <c r="Q13" s="3">
        <v>1.3</v>
      </c>
      <c r="R13" s="3">
        <v>2</v>
      </c>
      <c r="S13" s="3">
        <v>7.3</v>
      </c>
      <c r="T13" s="3">
        <v>6.2</v>
      </c>
      <c r="U13" s="3">
        <v>1.6</v>
      </c>
      <c r="V13" s="3">
        <v>0.5</v>
      </c>
      <c r="W13" s="3">
        <v>0</v>
      </c>
      <c r="X13" s="3">
        <v>0.8</v>
      </c>
      <c r="Y13" s="3">
        <v>9.4</v>
      </c>
    </row>
    <row r="14" spans="1:25" x14ac:dyDescent="0.25">
      <c r="A14" s="2">
        <v>38717</v>
      </c>
      <c r="B14" s="3">
        <v>1.9</v>
      </c>
      <c r="C14" s="3">
        <v>2.1</v>
      </c>
      <c r="D14" s="3">
        <v>1.5</v>
      </c>
      <c r="E14" s="3">
        <v>3</v>
      </c>
      <c r="F14" s="3">
        <v>5.5</v>
      </c>
      <c r="G14" s="3">
        <v>6.3</v>
      </c>
      <c r="H14" s="3">
        <v>2.1</v>
      </c>
      <c r="I14" s="3">
        <v>-0.2</v>
      </c>
      <c r="J14" s="3">
        <v>0</v>
      </c>
      <c r="K14" s="3">
        <v>1</v>
      </c>
      <c r="L14" s="3">
        <v>9.1999999999999993</v>
      </c>
      <c r="N14" s="2">
        <v>38717</v>
      </c>
      <c r="O14" s="3">
        <v>1.9</v>
      </c>
      <c r="P14" s="3">
        <v>2.1</v>
      </c>
      <c r="Q14" s="3">
        <v>1.5</v>
      </c>
      <c r="R14" s="3">
        <v>3</v>
      </c>
      <c r="S14" s="3">
        <v>5.5</v>
      </c>
      <c r="T14" s="3">
        <v>6.3</v>
      </c>
      <c r="U14" s="3">
        <v>2.1</v>
      </c>
      <c r="V14" s="3">
        <v>-0.2</v>
      </c>
      <c r="W14" s="3">
        <v>0</v>
      </c>
      <c r="X14" s="3">
        <v>1</v>
      </c>
      <c r="Y14" s="3">
        <v>9.1999999999999993</v>
      </c>
    </row>
    <row r="15" spans="1:25" x14ac:dyDescent="0.25">
      <c r="A15" s="2">
        <v>39082</v>
      </c>
      <c r="B15" s="3">
        <v>3.4</v>
      </c>
      <c r="C15" s="3">
        <v>2.2000000000000002</v>
      </c>
      <c r="D15" s="3">
        <v>2</v>
      </c>
      <c r="E15" s="3">
        <v>5.9</v>
      </c>
      <c r="F15" s="3">
        <v>8.6999999999999993</v>
      </c>
      <c r="G15" s="3">
        <v>8.5</v>
      </c>
      <c r="H15" s="3">
        <v>2.9</v>
      </c>
      <c r="I15" s="3">
        <v>0.2</v>
      </c>
      <c r="J15" s="3">
        <v>0.3</v>
      </c>
      <c r="K15" s="3">
        <v>1.8</v>
      </c>
      <c r="L15" s="3">
        <v>8.5</v>
      </c>
      <c r="N15" s="2">
        <v>39082</v>
      </c>
      <c r="O15" s="3">
        <v>3.4</v>
      </c>
      <c r="P15" s="3">
        <v>2.2000000000000002</v>
      </c>
      <c r="Q15" s="3">
        <v>2</v>
      </c>
      <c r="R15" s="3">
        <v>5.9</v>
      </c>
      <c r="S15" s="3">
        <v>8.6999999999999993</v>
      </c>
      <c r="T15" s="3">
        <v>8.5</v>
      </c>
      <c r="U15" s="3">
        <v>2.9</v>
      </c>
      <c r="V15" s="3">
        <v>0.2</v>
      </c>
      <c r="W15" s="3">
        <v>0.3</v>
      </c>
      <c r="X15" s="3">
        <v>1.8</v>
      </c>
      <c r="Y15" s="3">
        <v>8.5</v>
      </c>
    </row>
    <row r="16" spans="1:25" x14ac:dyDescent="0.25">
      <c r="A16" s="2">
        <v>39447</v>
      </c>
      <c r="B16" s="3">
        <v>3</v>
      </c>
      <c r="C16" s="3">
        <v>1.9</v>
      </c>
      <c r="D16" s="3">
        <v>2.1</v>
      </c>
      <c r="E16" s="3">
        <v>5</v>
      </c>
      <c r="F16" s="3">
        <v>6.7</v>
      </c>
      <c r="G16" s="3">
        <v>6.6</v>
      </c>
      <c r="H16" s="3">
        <v>2.6</v>
      </c>
      <c r="I16" s="3">
        <v>0.1</v>
      </c>
      <c r="J16" s="3">
        <v>0.3</v>
      </c>
      <c r="K16" s="3">
        <v>1.9</v>
      </c>
      <c r="L16" s="3">
        <v>7.6</v>
      </c>
      <c r="N16" s="2">
        <v>39447</v>
      </c>
      <c r="O16" s="3">
        <v>3</v>
      </c>
      <c r="P16" s="3">
        <v>1.9</v>
      </c>
      <c r="Q16" s="3">
        <v>2.1</v>
      </c>
      <c r="R16" s="3">
        <v>5</v>
      </c>
      <c r="S16" s="3">
        <v>6.7</v>
      </c>
      <c r="T16" s="3">
        <v>6.6</v>
      </c>
      <c r="U16" s="3">
        <v>2.6</v>
      </c>
      <c r="V16" s="3">
        <v>0.1</v>
      </c>
      <c r="W16" s="3">
        <v>0.3</v>
      </c>
      <c r="X16" s="3">
        <v>1.9</v>
      </c>
      <c r="Y16" s="3">
        <v>7.6</v>
      </c>
    </row>
    <row r="17" spans="1:25" x14ac:dyDescent="0.25">
      <c r="A17" s="2">
        <v>39813</v>
      </c>
      <c r="B17" s="3">
        <v>0.3</v>
      </c>
      <c r="C17" s="3">
        <v>0.2</v>
      </c>
      <c r="D17" s="3">
        <v>2.5</v>
      </c>
      <c r="E17" s="3">
        <v>-1.2</v>
      </c>
      <c r="F17" s="3">
        <v>0.4</v>
      </c>
      <c r="G17" s="3">
        <v>0</v>
      </c>
      <c r="H17" s="3">
        <v>0.3</v>
      </c>
      <c r="I17" s="3">
        <v>0.2</v>
      </c>
      <c r="J17" s="3">
        <v>-0.1</v>
      </c>
      <c r="K17" s="3">
        <v>0.9</v>
      </c>
      <c r="L17" s="3">
        <v>7.7</v>
      </c>
      <c r="N17" s="2">
        <v>39813</v>
      </c>
      <c r="O17" s="3">
        <v>0.3</v>
      </c>
      <c r="P17" s="3">
        <v>0.2</v>
      </c>
      <c r="Q17" s="3">
        <v>2.5</v>
      </c>
      <c r="R17" s="3">
        <v>-1.2</v>
      </c>
      <c r="S17" s="3">
        <v>0.4</v>
      </c>
      <c r="T17" s="3">
        <v>0</v>
      </c>
      <c r="U17" s="3">
        <v>0.3</v>
      </c>
      <c r="V17" s="3">
        <v>0.2</v>
      </c>
      <c r="W17" s="3">
        <v>-0.1</v>
      </c>
      <c r="X17" s="3">
        <v>0.9</v>
      </c>
      <c r="Y17" s="3">
        <v>7.7</v>
      </c>
    </row>
    <row r="18" spans="1:25" x14ac:dyDescent="0.25">
      <c r="A18" s="2">
        <v>40178</v>
      </c>
      <c r="B18" s="3">
        <v>-4.4000000000000004</v>
      </c>
      <c r="C18" s="3">
        <v>-0.9</v>
      </c>
      <c r="D18" s="3">
        <v>2.5</v>
      </c>
      <c r="E18" s="3">
        <v>-11.2</v>
      </c>
      <c r="F18" s="3">
        <v>-12.2</v>
      </c>
      <c r="G18" s="3">
        <v>-11.4</v>
      </c>
      <c r="H18" s="3">
        <v>-2.6</v>
      </c>
      <c r="I18" s="3">
        <v>-0.4</v>
      </c>
      <c r="J18" s="3">
        <v>-1.4</v>
      </c>
      <c r="K18" s="3">
        <v>-1.9</v>
      </c>
      <c r="L18" s="3">
        <v>9.6999999999999993</v>
      </c>
      <c r="N18" s="2">
        <v>40178</v>
      </c>
      <c r="O18" s="3">
        <v>-4.4000000000000004</v>
      </c>
      <c r="P18" s="3">
        <v>-0.9</v>
      </c>
      <c r="Q18" s="3">
        <v>2.5</v>
      </c>
      <c r="R18" s="3">
        <v>-11.2</v>
      </c>
      <c r="S18" s="3">
        <v>-12.2</v>
      </c>
      <c r="T18" s="3">
        <v>-11.4</v>
      </c>
      <c r="U18" s="3">
        <v>-2.6</v>
      </c>
      <c r="V18" s="3">
        <v>-0.4</v>
      </c>
      <c r="W18" s="3">
        <v>-1.4</v>
      </c>
      <c r="X18" s="3">
        <v>-1.9</v>
      </c>
      <c r="Y18" s="3">
        <v>9.6999999999999993</v>
      </c>
    </row>
    <row r="19" spans="1:25" x14ac:dyDescent="0.25">
      <c r="A19" s="2">
        <v>40543</v>
      </c>
      <c r="B19" s="3">
        <v>2</v>
      </c>
      <c r="C19" s="3">
        <v>0.8</v>
      </c>
      <c r="D19" s="3">
        <v>0.5</v>
      </c>
      <c r="E19" s="3">
        <v>-0.5</v>
      </c>
      <c r="F19" s="3">
        <v>10.7</v>
      </c>
      <c r="G19" s="3">
        <v>9.3000000000000007</v>
      </c>
      <c r="H19" s="3">
        <v>0.5</v>
      </c>
      <c r="I19" s="3">
        <v>0.6</v>
      </c>
      <c r="J19" s="3">
        <v>0.9</v>
      </c>
      <c r="K19" s="3">
        <v>-0.6</v>
      </c>
      <c r="L19" s="3">
        <v>10.3</v>
      </c>
      <c r="N19" s="2">
        <v>40543</v>
      </c>
      <c r="O19" s="3">
        <v>2</v>
      </c>
      <c r="P19" s="3">
        <v>0.8</v>
      </c>
      <c r="Q19" s="3">
        <v>0.5</v>
      </c>
      <c r="R19" s="3">
        <v>-0.5</v>
      </c>
      <c r="S19" s="3">
        <v>10.7</v>
      </c>
      <c r="T19" s="3">
        <v>9.3000000000000007</v>
      </c>
      <c r="U19" s="3">
        <v>0.5</v>
      </c>
      <c r="V19" s="3">
        <v>0.6</v>
      </c>
      <c r="W19" s="3">
        <v>0.9</v>
      </c>
      <c r="X19" s="3">
        <v>-0.6</v>
      </c>
      <c r="Y19" s="3">
        <v>10.3</v>
      </c>
    </row>
    <row r="20" spans="1:25" x14ac:dyDescent="0.25">
      <c r="A20" s="2">
        <v>40908</v>
      </c>
      <c r="B20" s="3">
        <v>1.8</v>
      </c>
      <c r="C20" s="3">
        <v>0.1</v>
      </c>
      <c r="D20" s="3">
        <v>0.1</v>
      </c>
      <c r="E20" s="3">
        <v>1.7</v>
      </c>
      <c r="F20" s="3">
        <v>6.6</v>
      </c>
      <c r="G20" s="3">
        <v>4.4000000000000004</v>
      </c>
      <c r="H20" s="3">
        <v>0.4</v>
      </c>
      <c r="I20" s="3">
        <v>0.9</v>
      </c>
      <c r="J20" s="3">
        <v>0.5</v>
      </c>
      <c r="K20" s="3">
        <v>0.1</v>
      </c>
      <c r="L20" s="3">
        <v>10.3</v>
      </c>
      <c r="N20" s="2">
        <v>40908</v>
      </c>
      <c r="O20" s="3">
        <v>1.8</v>
      </c>
      <c r="P20" s="3">
        <v>0.1</v>
      </c>
      <c r="Q20" s="3">
        <v>0.1</v>
      </c>
      <c r="R20" s="3">
        <v>1.7</v>
      </c>
      <c r="S20" s="3">
        <v>6.6</v>
      </c>
      <c r="T20" s="3">
        <v>4.4000000000000004</v>
      </c>
      <c r="U20" s="3">
        <v>0.4</v>
      </c>
      <c r="V20" s="3">
        <v>0.9</v>
      </c>
      <c r="W20" s="3">
        <v>0.5</v>
      </c>
      <c r="X20" s="3">
        <v>0.1</v>
      </c>
      <c r="Y20" s="3">
        <v>10.3</v>
      </c>
    </row>
    <row r="21" spans="1:25" x14ac:dyDescent="0.25">
      <c r="A21" s="2">
        <v>41274</v>
      </c>
      <c r="B21" s="3">
        <v>-0.9</v>
      </c>
      <c r="C21" s="3">
        <v>-1.1000000000000001</v>
      </c>
      <c r="D21" s="3">
        <v>-0.3</v>
      </c>
      <c r="E21" s="3">
        <v>-3.1</v>
      </c>
      <c r="F21" s="3">
        <v>2.2999999999999998</v>
      </c>
      <c r="G21" s="3">
        <v>-1.2</v>
      </c>
      <c r="H21" s="3">
        <v>-1.3</v>
      </c>
      <c r="I21" s="3">
        <v>1.4</v>
      </c>
      <c r="J21" s="3">
        <v>-1</v>
      </c>
      <c r="K21" s="3">
        <v>-0.4</v>
      </c>
      <c r="L21" s="3">
        <v>11.5</v>
      </c>
      <c r="N21" s="2">
        <v>41274</v>
      </c>
      <c r="O21" s="3">
        <v>-0.9</v>
      </c>
      <c r="P21" s="3">
        <v>-1.1000000000000001</v>
      </c>
      <c r="Q21" s="3">
        <v>-0.3</v>
      </c>
      <c r="R21" s="3">
        <v>-3.1</v>
      </c>
      <c r="S21" s="3">
        <v>2.2999999999999998</v>
      </c>
      <c r="T21" s="3">
        <v>-1.2</v>
      </c>
      <c r="U21" s="3">
        <v>-1.3</v>
      </c>
      <c r="V21" s="3">
        <v>1.4</v>
      </c>
      <c r="W21" s="3">
        <v>-1</v>
      </c>
      <c r="X21" s="3">
        <v>-0.4</v>
      </c>
      <c r="Y21" s="3">
        <v>11.5</v>
      </c>
    </row>
    <row r="22" spans="1:25" x14ac:dyDescent="0.25">
      <c r="A22" s="2">
        <v>41639</v>
      </c>
      <c r="B22" s="3">
        <v>-0.1</v>
      </c>
      <c r="C22" s="3">
        <v>-0.6</v>
      </c>
      <c r="D22" s="3">
        <v>0.3</v>
      </c>
      <c r="E22" s="3">
        <v>-2.2000000000000002</v>
      </c>
      <c r="F22" s="3">
        <v>2.2999999999999998</v>
      </c>
      <c r="G22" s="3">
        <v>1.6</v>
      </c>
      <c r="H22" s="3">
        <v>-0.7</v>
      </c>
      <c r="I22" s="3">
        <v>0.3</v>
      </c>
      <c r="J22" s="3">
        <v>0.3</v>
      </c>
      <c r="K22" s="3">
        <v>-0.5</v>
      </c>
      <c r="L22" s="3">
        <v>12.2</v>
      </c>
      <c r="N22" s="2">
        <v>41639</v>
      </c>
      <c r="O22" s="3">
        <v>-0.1</v>
      </c>
      <c r="P22" s="3">
        <v>-0.6</v>
      </c>
      <c r="Q22" s="3">
        <v>0.3</v>
      </c>
      <c r="R22" s="3">
        <v>-2.2000000000000002</v>
      </c>
      <c r="S22" s="3">
        <v>2.2999999999999998</v>
      </c>
      <c r="T22" s="3">
        <v>1.6</v>
      </c>
      <c r="U22" s="3">
        <v>-0.7</v>
      </c>
      <c r="V22" s="3">
        <v>0.3</v>
      </c>
      <c r="W22" s="3">
        <v>0.3</v>
      </c>
      <c r="X22" s="3">
        <v>-0.5</v>
      </c>
      <c r="Y22" s="3">
        <v>12.2</v>
      </c>
    </row>
    <row r="23" spans="1:25" x14ac:dyDescent="0.25">
      <c r="A23" s="2">
        <v>42004</v>
      </c>
      <c r="B23" s="3">
        <v>1.5</v>
      </c>
      <c r="C23" s="3">
        <v>1</v>
      </c>
      <c r="D23" s="3">
        <v>0.8</v>
      </c>
      <c r="E23" s="3">
        <v>1.5</v>
      </c>
      <c r="F23" s="3">
        <v>4.4000000000000004</v>
      </c>
      <c r="G23" s="3">
        <v>4.5999999999999996</v>
      </c>
      <c r="H23" s="3">
        <v>1</v>
      </c>
      <c r="I23" s="3">
        <v>0.1</v>
      </c>
      <c r="J23" s="3">
        <v>0.4</v>
      </c>
      <c r="K23" s="3">
        <v>0.7</v>
      </c>
      <c r="L23" s="3">
        <v>11.7</v>
      </c>
      <c r="N23" s="2">
        <v>42004</v>
      </c>
      <c r="O23" s="3">
        <v>1.5</v>
      </c>
      <c r="P23" s="3">
        <v>1</v>
      </c>
      <c r="Q23" s="3">
        <v>0.8</v>
      </c>
      <c r="R23" s="3">
        <v>1.5</v>
      </c>
      <c r="S23" s="3">
        <v>4.4000000000000004</v>
      </c>
      <c r="T23" s="3">
        <v>4.5999999999999996</v>
      </c>
      <c r="U23" s="3">
        <v>1</v>
      </c>
      <c r="V23" s="3">
        <v>0.1</v>
      </c>
      <c r="W23" s="3">
        <v>0.4</v>
      </c>
      <c r="X23" s="3">
        <v>0.7</v>
      </c>
      <c r="Y23" s="3">
        <v>11.7</v>
      </c>
    </row>
    <row r="24" spans="1:25" x14ac:dyDescent="0.25">
      <c r="A24" s="2">
        <v>42369</v>
      </c>
      <c r="B24" s="3">
        <v>2</v>
      </c>
      <c r="C24" s="3">
        <v>2</v>
      </c>
      <c r="D24" s="3">
        <v>1.4</v>
      </c>
      <c r="E24" s="3">
        <v>4.5</v>
      </c>
      <c r="F24" s="3">
        <v>6.5</v>
      </c>
      <c r="G24" s="3">
        <v>7.7</v>
      </c>
      <c r="H24" s="3">
        <v>2.2999999999999998</v>
      </c>
      <c r="I24" s="3">
        <v>-0.2</v>
      </c>
      <c r="J24" s="3">
        <v>0</v>
      </c>
      <c r="K24" s="3">
        <v>0.9</v>
      </c>
      <c r="L24" s="3">
        <v>11</v>
      </c>
      <c r="N24" s="2">
        <v>42369</v>
      </c>
      <c r="O24" s="3">
        <v>2</v>
      </c>
      <c r="P24" s="3">
        <v>2</v>
      </c>
      <c r="Q24" s="3">
        <v>1.4</v>
      </c>
      <c r="R24" s="3">
        <v>4.5</v>
      </c>
      <c r="S24" s="3">
        <v>6.5</v>
      </c>
      <c r="T24" s="3">
        <v>7.7</v>
      </c>
      <c r="U24" s="3">
        <v>2.2999999999999998</v>
      </c>
      <c r="V24" s="3">
        <v>-0.2</v>
      </c>
      <c r="W24" s="3">
        <v>0</v>
      </c>
      <c r="X24" s="3">
        <v>0.9</v>
      </c>
      <c r="Y24" s="3">
        <v>11</v>
      </c>
    </row>
    <row r="25" spans="1:25" x14ac:dyDescent="0.25">
      <c r="A25" s="2">
        <v>42735</v>
      </c>
      <c r="B25" s="3">
        <v>1.8</v>
      </c>
      <c r="C25" s="3">
        <v>1.8</v>
      </c>
      <c r="D25" s="3">
        <v>2</v>
      </c>
      <c r="E25" s="3">
        <v>3.6</v>
      </c>
      <c r="F25" s="3">
        <v>3</v>
      </c>
      <c r="G25" s="3">
        <v>4.2</v>
      </c>
      <c r="H25" s="3">
        <v>2.1</v>
      </c>
      <c r="I25" s="3">
        <v>-0.3</v>
      </c>
      <c r="J25" s="3">
        <v>0</v>
      </c>
      <c r="K25" s="3">
        <v>1.4</v>
      </c>
      <c r="L25" s="3">
        <v>10.1</v>
      </c>
      <c r="N25" s="2">
        <v>42735</v>
      </c>
      <c r="O25" s="3">
        <v>1.8</v>
      </c>
      <c r="P25" s="3">
        <v>1.8</v>
      </c>
      <c r="Q25" s="3">
        <v>2</v>
      </c>
      <c r="R25" s="3">
        <v>3.6</v>
      </c>
      <c r="S25" s="3">
        <v>3</v>
      </c>
      <c r="T25" s="3">
        <v>4.2</v>
      </c>
      <c r="U25" s="3">
        <v>2.1</v>
      </c>
      <c r="V25" s="3">
        <v>-0.3</v>
      </c>
      <c r="W25" s="3">
        <v>0</v>
      </c>
      <c r="X25" s="3">
        <v>1.4</v>
      </c>
      <c r="Y25" s="3">
        <v>10.1</v>
      </c>
    </row>
    <row r="26" spans="1:25" x14ac:dyDescent="0.25">
      <c r="A26" s="2">
        <v>43100</v>
      </c>
      <c r="B26" s="3">
        <v>2.8</v>
      </c>
      <c r="C26" s="3">
        <v>1.9</v>
      </c>
      <c r="D26" s="3">
        <v>1.2</v>
      </c>
      <c r="E26" s="3">
        <v>4.2</v>
      </c>
      <c r="F26" s="3">
        <v>5.9</v>
      </c>
      <c r="G26" s="3">
        <v>5.5</v>
      </c>
      <c r="H26" s="3">
        <v>2.1</v>
      </c>
      <c r="I26" s="3">
        <v>0.4</v>
      </c>
      <c r="J26" s="3">
        <v>0.2</v>
      </c>
      <c r="K26" s="3">
        <v>1.6</v>
      </c>
      <c r="L26" s="3">
        <v>9.1</v>
      </c>
      <c r="N26" s="2">
        <v>43100</v>
      </c>
      <c r="O26" s="3">
        <v>2.8</v>
      </c>
      <c r="P26" s="3">
        <v>1.9</v>
      </c>
      <c r="Q26" s="3">
        <v>1.2</v>
      </c>
      <c r="R26" s="3">
        <v>4.2</v>
      </c>
      <c r="S26" s="3">
        <v>5.8</v>
      </c>
      <c r="T26" s="3">
        <v>5.5</v>
      </c>
      <c r="U26" s="3">
        <v>2.1</v>
      </c>
      <c r="V26" s="3">
        <v>0.4</v>
      </c>
      <c r="W26" s="3">
        <v>0.2</v>
      </c>
      <c r="X26" s="3">
        <v>1.6</v>
      </c>
      <c r="Y26" s="3">
        <v>9.1</v>
      </c>
    </row>
    <row r="27" spans="1:25" x14ac:dyDescent="0.25">
      <c r="A27" s="2">
        <v>43465</v>
      </c>
      <c r="B27" s="3">
        <v>1.7</v>
      </c>
      <c r="C27" s="3">
        <v>1.4</v>
      </c>
      <c r="D27" s="3">
        <v>1</v>
      </c>
      <c r="E27" s="3">
        <v>3.2</v>
      </c>
      <c r="F27" s="3">
        <v>3.3</v>
      </c>
      <c r="G27" s="3">
        <v>3.8</v>
      </c>
      <c r="H27" s="3">
        <v>1.6</v>
      </c>
      <c r="I27" s="3">
        <v>-0.1</v>
      </c>
      <c r="J27" s="3">
        <v>0.2</v>
      </c>
      <c r="K27" s="3">
        <v>1.6</v>
      </c>
      <c r="L27" s="3">
        <v>8.1999999999999993</v>
      </c>
      <c r="N27" s="2">
        <v>43465</v>
      </c>
      <c r="O27" s="3">
        <v>1.8</v>
      </c>
      <c r="P27" s="3">
        <v>1.4</v>
      </c>
      <c r="Q27" s="3">
        <v>1</v>
      </c>
      <c r="R27" s="3">
        <v>3.2</v>
      </c>
      <c r="S27" s="3">
        <v>3.3</v>
      </c>
      <c r="T27" s="3">
        <v>3.8</v>
      </c>
      <c r="U27" s="3">
        <v>1.6</v>
      </c>
      <c r="V27" s="3">
        <v>-0.1</v>
      </c>
      <c r="W27" s="3">
        <v>0.2</v>
      </c>
      <c r="X27" s="3">
        <v>1.6</v>
      </c>
      <c r="Y27" s="3">
        <v>8.1999999999999993</v>
      </c>
    </row>
    <row r="28" spans="1:25" x14ac:dyDescent="0.25">
      <c r="A28" s="2">
        <v>43830</v>
      </c>
      <c r="B28" s="3">
        <v>1.6</v>
      </c>
      <c r="C28" s="3">
        <v>1.4</v>
      </c>
      <c r="D28" s="3">
        <v>1.9</v>
      </c>
      <c r="E28" s="3">
        <v>7.2</v>
      </c>
      <c r="F28" s="3">
        <v>3.3</v>
      </c>
      <c r="G28" s="3">
        <v>5</v>
      </c>
      <c r="H28" s="3">
        <v>2.6</v>
      </c>
      <c r="I28" s="3">
        <v>-0.6</v>
      </c>
      <c r="J28" s="3">
        <v>-0.4</v>
      </c>
      <c r="K28" s="3">
        <v>1.4</v>
      </c>
      <c r="L28" s="3">
        <v>7.6</v>
      </c>
      <c r="N28" s="2">
        <v>43830</v>
      </c>
      <c r="O28" s="3">
        <v>1.6</v>
      </c>
      <c r="P28" s="3">
        <v>1.4</v>
      </c>
      <c r="Q28" s="3">
        <v>1.9</v>
      </c>
      <c r="R28" s="3">
        <v>7.2</v>
      </c>
      <c r="S28" s="3">
        <v>3.3</v>
      </c>
      <c r="T28" s="3">
        <v>5</v>
      </c>
      <c r="U28" s="3">
        <v>2.6</v>
      </c>
      <c r="V28" s="3">
        <v>-0.6</v>
      </c>
      <c r="W28" s="3">
        <v>-0.4</v>
      </c>
      <c r="X28" s="3">
        <v>1.4</v>
      </c>
      <c r="Y28" s="3">
        <v>7.6</v>
      </c>
    </row>
    <row r="29" spans="1:25" x14ac:dyDescent="0.25">
      <c r="A29" s="2">
        <v>44196</v>
      </c>
      <c r="B29" s="3">
        <v>-6.2</v>
      </c>
      <c r="C29" s="3">
        <v>-7.9</v>
      </c>
      <c r="D29" s="3">
        <v>1.2</v>
      </c>
      <c r="E29" s="3">
        <v>-6</v>
      </c>
      <c r="F29" s="3">
        <v>-9</v>
      </c>
      <c r="G29" s="3">
        <v>-8.4</v>
      </c>
      <c r="H29" s="3">
        <v>-5.3</v>
      </c>
      <c r="I29" s="3">
        <v>-0.6</v>
      </c>
      <c r="J29" s="3">
        <v>-0.3</v>
      </c>
      <c r="K29" s="3">
        <v>-1.4</v>
      </c>
      <c r="L29" s="3">
        <v>8</v>
      </c>
      <c r="N29" s="2">
        <v>44196</v>
      </c>
      <c r="O29" s="3">
        <v>-6.2</v>
      </c>
      <c r="P29" s="3">
        <v>-7.9</v>
      </c>
      <c r="Q29" s="3">
        <v>1.2</v>
      </c>
      <c r="R29" s="3">
        <v>-6</v>
      </c>
      <c r="S29" s="3">
        <v>-9</v>
      </c>
      <c r="T29" s="3">
        <v>-8.4</v>
      </c>
      <c r="U29" s="3">
        <v>-5.3</v>
      </c>
      <c r="V29" s="3">
        <v>-0.6</v>
      </c>
      <c r="W29" s="3">
        <v>-0.3</v>
      </c>
      <c r="X29" s="3">
        <v>-1.4</v>
      </c>
      <c r="Y29" s="3">
        <v>8</v>
      </c>
    </row>
    <row r="30" spans="1:25" x14ac:dyDescent="0.25">
      <c r="A30" s="2">
        <v>44561</v>
      </c>
      <c r="B30" s="3">
        <v>6.3</v>
      </c>
      <c r="C30" s="3">
        <v>4.5999999999999996</v>
      </c>
      <c r="D30" s="3">
        <v>4.3</v>
      </c>
      <c r="E30" s="3">
        <v>3.7</v>
      </c>
      <c r="F30" s="3">
        <v>11.4</v>
      </c>
      <c r="G30" s="3">
        <v>8.9</v>
      </c>
      <c r="H30" s="3">
        <v>4.2</v>
      </c>
      <c r="I30" s="3">
        <v>1.4</v>
      </c>
      <c r="J30" s="3">
        <v>0.8</v>
      </c>
      <c r="K30" s="3">
        <v>1.6</v>
      </c>
      <c r="L30" s="3">
        <v>7.8</v>
      </c>
      <c r="N30" s="2">
        <v>44561</v>
      </c>
      <c r="O30" s="3">
        <v>6.4</v>
      </c>
      <c r="P30" s="3">
        <v>4.5999999999999996</v>
      </c>
      <c r="Q30" s="3">
        <v>4.3</v>
      </c>
      <c r="R30" s="3">
        <v>3.7</v>
      </c>
      <c r="S30" s="3">
        <v>11.4</v>
      </c>
      <c r="T30" s="3">
        <v>8.9</v>
      </c>
      <c r="U30" s="3">
        <v>4.2</v>
      </c>
      <c r="V30" s="3">
        <v>1.4</v>
      </c>
      <c r="W30" s="3">
        <v>0.8</v>
      </c>
      <c r="X30" s="3">
        <v>1.6</v>
      </c>
      <c r="Y30" s="3">
        <v>7.8</v>
      </c>
    </row>
    <row r="31" spans="1:25" x14ac:dyDescent="0.25">
      <c r="A31" s="2">
        <v>44926</v>
      </c>
      <c r="B31" s="3">
        <v>3.7</v>
      </c>
      <c r="C31" s="3">
        <v>5.3</v>
      </c>
      <c r="D31" s="3">
        <v>1.3</v>
      </c>
      <c r="E31" s="3">
        <v>2.2000000000000002</v>
      </c>
      <c r="F31" s="3">
        <v>7.5</v>
      </c>
      <c r="G31" s="3">
        <v>8.5</v>
      </c>
      <c r="H31" s="3">
        <v>3.5</v>
      </c>
      <c r="I31" s="3">
        <v>-0.1</v>
      </c>
      <c r="J31" s="3">
        <v>0.4</v>
      </c>
      <c r="K31" s="3">
        <v>2.4</v>
      </c>
      <c r="L31" s="3">
        <v>6.7</v>
      </c>
      <c r="N31" s="2">
        <v>44926</v>
      </c>
      <c r="O31" s="3">
        <v>3.7</v>
      </c>
      <c r="P31" s="3">
        <v>5.3</v>
      </c>
      <c r="Q31" s="3">
        <v>1.3</v>
      </c>
      <c r="R31" s="3">
        <v>2.2000000000000002</v>
      </c>
      <c r="S31" s="3">
        <v>7.5</v>
      </c>
      <c r="T31" s="3">
        <v>8.5</v>
      </c>
      <c r="U31" s="3">
        <v>3.5</v>
      </c>
      <c r="V31" s="3">
        <v>-0.1</v>
      </c>
      <c r="W31" s="3">
        <v>0.4</v>
      </c>
      <c r="X31" s="3">
        <v>2.4</v>
      </c>
      <c r="Y31" s="3">
        <v>6.7</v>
      </c>
    </row>
    <row r="32" spans="1:25" x14ac:dyDescent="0.25">
      <c r="A32" s="2">
        <v>45291</v>
      </c>
      <c r="B32" s="3">
        <v>0.6</v>
      </c>
      <c r="C32" s="3">
        <v>0.6</v>
      </c>
      <c r="D32" s="3">
        <v>1.5</v>
      </c>
      <c r="E32" s="3">
        <v>2.7</v>
      </c>
      <c r="F32" s="3">
        <v>-1</v>
      </c>
      <c r="G32" s="3">
        <v>-1.8</v>
      </c>
      <c r="H32" s="3">
        <v>1.2</v>
      </c>
      <c r="I32" s="3">
        <v>0.4</v>
      </c>
      <c r="J32" s="3">
        <v>-1.1000000000000001</v>
      </c>
      <c r="K32" s="3">
        <v>1.5</v>
      </c>
      <c r="L32" s="3">
        <v>6.5</v>
      </c>
      <c r="N32" s="2">
        <v>45291</v>
      </c>
      <c r="O32" s="3">
        <v>0.6</v>
      </c>
      <c r="P32" s="3">
        <v>0.6</v>
      </c>
      <c r="Q32" s="3">
        <v>1.5</v>
      </c>
      <c r="R32" s="3">
        <v>2.7</v>
      </c>
      <c r="S32" s="3">
        <v>-1</v>
      </c>
      <c r="T32" s="3">
        <v>-1.8</v>
      </c>
      <c r="U32" s="3">
        <v>1.2</v>
      </c>
      <c r="V32" s="3">
        <v>0.4</v>
      </c>
      <c r="W32" s="3">
        <v>-1</v>
      </c>
      <c r="X32" s="3">
        <v>1.5</v>
      </c>
      <c r="Y32" s="3">
        <v>6.5</v>
      </c>
    </row>
    <row r="33" spans="1:25" x14ac:dyDescent="0.25">
      <c r="A33" s="2">
        <v>45657</v>
      </c>
      <c r="B33" s="3">
        <v>0.9</v>
      </c>
      <c r="C33" s="3">
        <v>1.4</v>
      </c>
      <c r="D33" s="3">
        <v>2.2999999999999998</v>
      </c>
      <c r="E33" s="3">
        <v>-2.6</v>
      </c>
      <c r="F33" s="3">
        <v>0.5</v>
      </c>
      <c r="G33" s="3">
        <v>-0.2</v>
      </c>
      <c r="H33" s="3">
        <v>0.6</v>
      </c>
      <c r="I33" s="3">
        <v>0.3</v>
      </c>
      <c r="J33" s="3">
        <v>-0.1</v>
      </c>
      <c r="K33" s="3">
        <v>1</v>
      </c>
      <c r="L33" s="3">
        <v>6.3</v>
      </c>
      <c r="N33" s="2">
        <v>45657</v>
      </c>
      <c r="O33" s="3">
        <v>0.9</v>
      </c>
      <c r="P33" s="3">
        <v>1.2</v>
      </c>
      <c r="Q33" s="3">
        <v>2.2000000000000002</v>
      </c>
      <c r="R33" s="3">
        <v>-2</v>
      </c>
      <c r="S33" s="3">
        <v>0.5</v>
      </c>
      <c r="T33" s="3">
        <v>-0.1</v>
      </c>
      <c r="U33" s="3">
        <v>0.7</v>
      </c>
      <c r="V33" s="3">
        <v>0.3</v>
      </c>
      <c r="W33" s="3">
        <v>-0.1</v>
      </c>
      <c r="X33" s="3">
        <v>0.9</v>
      </c>
      <c r="Y33" s="3">
        <v>6.3</v>
      </c>
    </row>
    <row r="34" spans="1:25" x14ac:dyDescent="0.25">
      <c r="A34" s="2">
        <v>46022</v>
      </c>
      <c r="B34" s="3">
        <v>1.5</v>
      </c>
      <c r="C34" s="3">
        <v>1.6</v>
      </c>
      <c r="D34" s="3">
        <v>1.6</v>
      </c>
      <c r="E34" s="3">
        <v>3.1</v>
      </c>
      <c r="F34" s="3">
        <v>2.1</v>
      </c>
      <c r="G34" s="3">
        <v>3.7</v>
      </c>
      <c r="H34" s="3">
        <v>1.8</v>
      </c>
      <c r="I34" s="3">
        <v>-0.6</v>
      </c>
      <c r="J34" s="3">
        <v>0.3</v>
      </c>
      <c r="K34" s="3">
        <v>0.7</v>
      </c>
      <c r="L34" s="3">
        <v>6.3</v>
      </c>
      <c r="N34" s="2">
        <v>46022</v>
      </c>
      <c r="O34" s="3">
        <v>1.4</v>
      </c>
      <c r="P34" s="3">
        <v>1.3</v>
      </c>
      <c r="Q34" s="3">
        <v>1.8</v>
      </c>
      <c r="R34" s="3">
        <v>2.4</v>
      </c>
      <c r="S34" s="3">
        <v>1.9</v>
      </c>
      <c r="T34" s="3">
        <v>3.2</v>
      </c>
      <c r="U34" s="3">
        <v>1.6</v>
      </c>
      <c r="V34" s="3">
        <v>-0.5</v>
      </c>
      <c r="W34" s="3">
        <v>0.4</v>
      </c>
      <c r="X34" s="3">
        <v>0.7</v>
      </c>
      <c r="Y34" s="3">
        <v>6.3</v>
      </c>
    </row>
    <row r="35" spans="1:25" x14ac:dyDescent="0.25">
      <c r="A35" s="2">
        <v>46387</v>
      </c>
      <c r="B35" s="3">
        <v>0.9</v>
      </c>
      <c r="C35" s="3">
        <v>1</v>
      </c>
      <c r="D35" s="3">
        <v>1.8</v>
      </c>
      <c r="E35" s="3">
        <v>1.9</v>
      </c>
      <c r="F35" s="3">
        <v>1.2</v>
      </c>
      <c r="G35" s="3">
        <v>2</v>
      </c>
      <c r="H35" s="3">
        <v>1.3</v>
      </c>
      <c r="I35" s="3">
        <v>-0.3</v>
      </c>
      <c r="J35" s="3">
        <v>-0.1</v>
      </c>
      <c r="K35" s="3">
        <v>0.5</v>
      </c>
      <c r="L35" s="3">
        <v>6.3</v>
      </c>
      <c r="N35" s="2">
        <v>46387</v>
      </c>
      <c r="O35" s="3">
        <v>1.2</v>
      </c>
      <c r="P35" s="3">
        <v>1.2</v>
      </c>
      <c r="Q35" s="3">
        <v>1.5</v>
      </c>
      <c r="R35" s="3">
        <v>2.2000000000000002</v>
      </c>
      <c r="S35" s="3">
        <v>1.6</v>
      </c>
      <c r="T35" s="3">
        <v>2.2999999999999998</v>
      </c>
      <c r="U35" s="3">
        <v>1.4</v>
      </c>
      <c r="V35" s="3">
        <v>-0.3</v>
      </c>
      <c r="W35" s="3">
        <v>0</v>
      </c>
      <c r="X35" s="3">
        <v>0.6</v>
      </c>
      <c r="Y35" s="3">
        <v>6.2</v>
      </c>
    </row>
    <row r="36" spans="1:25" x14ac:dyDescent="0.25">
      <c r="A36" s="2">
        <v>46752</v>
      </c>
      <c r="B36" s="3">
        <v>1.3</v>
      </c>
      <c r="C36" s="3">
        <v>1.1000000000000001</v>
      </c>
      <c r="D36" s="3">
        <v>1.1000000000000001</v>
      </c>
      <c r="E36" s="3">
        <v>1.7</v>
      </c>
      <c r="F36" s="3">
        <v>2.4</v>
      </c>
      <c r="G36" s="3">
        <v>2.4</v>
      </c>
      <c r="H36" s="3">
        <v>1.2</v>
      </c>
      <c r="I36" s="3">
        <v>0.1</v>
      </c>
      <c r="J36" s="3">
        <v>0</v>
      </c>
      <c r="K36" s="3">
        <v>0.4</v>
      </c>
      <c r="L36" s="3">
        <v>6.3</v>
      </c>
      <c r="N36" s="2">
        <v>46752</v>
      </c>
      <c r="O36" s="3">
        <v>1.4</v>
      </c>
      <c r="P36" s="3">
        <v>1.3</v>
      </c>
      <c r="Q36" s="3">
        <v>1.1000000000000001</v>
      </c>
      <c r="R36" s="3">
        <v>2.4</v>
      </c>
      <c r="S36" s="3">
        <v>2.4</v>
      </c>
      <c r="T36" s="3">
        <v>2.7</v>
      </c>
      <c r="U36" s="3">
        <v>1.4</v>
      </c>
      <c r="V36" s="3">
        <v>0</v>
      </c>
      <c r="W36" s="3">
        <v>0</v>
      </c>
      <c r="X36" s="3">
        <v>0.5</v>
      </c>
      <c r="Y36" s="3">
        <v>6.1</v>
      </c>
    </row>
    <row r="37" spans="1:25" x14ac:dyDescent="0.25">
      <c r="A37" s="2">
        <v>47118</v>
      </c>
      <c r="B37" s="3">
        <v>1.4</v>
      </c>
      <c r="C37" s="3">
        <v>1.2</v>
      </c>
      <c r="D37" s="3">
        <v>1.3</v>
      </c>
      <c r="E37" s="3">
        <v>2.1</v>
      </c>
      <c r="F37" s="3">
        <v>2.8</v>
      </c>
      <c r="G37" s="3">
        <v>2.9</v>
      </c>
      <c r="H37" s="3">
        <v>1.3</v>
      </c>
      <c r="I37" s="3">
        <v>0</v>
      </c>
      <c r="J37" s="3">
        <v>0</v>
      </c>
      <c r="K37" s="3">
        <v>0.4</v>
      </c>
      <c r="L37" s="3">
        <v>6.2</v>
      </c>
      <c r="N37" s="2">
        <v>47118</v>
      </c>
      <c r="O37" s="3">
        <v>1.4</v>
      </c>
      <c r="P37" s="3">
        <v>1.1000000000000001</v>
      </c>
      <c r="Q37" s="3">
        <v>1.2</v>
      </c>
      <c r="R37" s="3">
        <v>2.2000000000000002</v>
      </c>
      <c r="S37" s="3">
        <v>2.6</v>
      </c>
      <c r="T37" s="3">
        <v>2.8</v>
      </c>
      <c r="U37" s="3">
        <v>1.3</v>
      </c>
      <c r="V37" s="3">
        <v>0</v>
      </c>
      <c r="W37" s="3">
        <v>0</v>
      </c>
      <c r="X37" s="3">
        <v>0.5</v>
      </c>
      <c r="Y37" s="3">
        <v>5.9</v>
      </c>
    </row>
    <row r="38" spans="1:25" x14ac:dyDescent="0.25">
      <c r="O38" s="3"/>
      <c r="P38" s="10"/>
      <c r="Q38" s="3"/>
      <c r="R38" s="3"/>
      <c r="S38" s="3"/>
      <c r="T38" s="3"/>
    </row>
    <row r="39" spans="1:25" x14ac:dyDescent="0.25">
      <c r="O39" s="3"/>
      <c r="P39" s="10"/>
      <c r="Q39" s="3"/>
      <c r="R39" s="3"/>
      <c r="S39" s="3"/>
      <c r="T39" s="3"/>
    </row>
    <row r="41" spans="1:25" x14ac:dyDescent="0.25">
      <c r="P41" s="10"/>
      <c r="Q41" s="3"/>
      <c r="R41" s="3"/>
      <c r="S41" s="3"/>
      <c r="T41" s="3"/>
    </row>
    <row r="42" spans="1:25" x14ac:dyDescent="0.25">
      <c r="P42" s="10"/>
      <c r="Q42" s="3"/>
      <c r="R42" s="3"/>
      <c r="S42" s="3"/>
      <c r="T42" s="3"/>
    </row>
    <row r="43" spans="1:25" x14ac:dyDescent="0.25">
      <c r="P43" s="10"/>
      <c r="Q43" s="3"/>
      <c r="R43" s="3"/>
      <c r="S43" s="3"/>
      <c r="T43" s="3"/>
    </row>
    <row r="44" spans="1:25" x14ac:dyDescent="0.25">
      <c r="P44" s="10"/>
      <c r="Q44" s="3"/>
      <c r="R44" s="3"/>
      <c r="S44" s="3"/>
      <c r="T44" s="3"/>
    </row>
    <row r="45" spans="1:25" x14ac:dyDescent="0.25">
      <c r="P45" s="10"/>
      <c r="Q45" s="3"/>
      <c r="R45" s="3"/>
      <c r="S45" s="3"/>
      <c r="T45" s="3"/>
    </row>
    <row r="46" spans="1:25" x14ac:dyDescent="0.25">
      <c r="P46" s="10"/>
      <c r="Q46" s="3"/>
      <c r="R46" s="3"/>
      <c r="S46" s="3"/>
      <c r="T46" s="3"/>
    </row>
    <row r="47" spans="1:25" x14ac:dyDescent="0.25">
      <c r="P47" s="10"/>
      <c r="Q47" s="3"/>
      <c r="R47" s="3"/>
      <c r="S47" s="3"/>
      <c r="T47" s="3"/>
    </row>
    <row r="48" spans="1:25" x14ac:dyDescent="0.25">
      <c r="P48" s="10"/>
      <c r="Q48" s="3"/>
      <c r="R48" s="3"/>
      <c r="S48" s="3"/>
      <c r="T48" s="3"/>
    </row>
    <row r="49" spans="16:20" x14ac:dyDescent="0.25">
      <c r="P49" s="10"/>
      <c r="Q49" s="3"/>
      <c r="R49" s="3"/>
      <c r="S49" s="3"/>
      <c r="T49" s="3"/>
    </row>
    <row r="50" spans="16:20" x14ac:dyDescent="0.25">
      <c r="P50" s="10"/>
      <c r="Q50" s="3"/>
      <c r="R50" s="3"/>
      <c r="S50" s="3"/>
      <c r="T50" s="3"/>
    </row>
    <row r="51" spans="16:20" x14ac:dyDescent="0.25">
      <c r="P51" s="10"/>
      <c r="Q51" s="3"/>
      <c r="R51" s="3"/>
      <c r="S51" s="3"/>
      <c r="T51" s="3"/>
    </row>
    <row r="52" spans="16:20" x14ac:dyDescent="0.25">
      <c r="P52" s="10"/>
      <c r="Q52" s="3"/>
      <c r="R52" s="3"/>
      <c r="S52" s="3"/>
      <c r="T52" s="3"/>
    </row>
    <row r="53" spans="16:20" x14ac:dyDescent="0.25">
      <c r="P53" s="10"/>
      <c r="Q53" s="3"/>
      <c r="R53" s="3"/>
      <c r="S53" s="3"/>
      <c r="T53" s="3"/>
    </row>
    <row r="54" spans="16:20" x14ac:dyDescent="0.25">
      <c r="P54" s="10"/>
      <c r="Q54" s="3"/>
      <c r="R54" s="3"/>
      <c r="S54" s="3"/>
      <c r="T54" s="3"/>
    </row>
    <row r="55" spans="16:20" x14ac:dyDescent="0.25">
      <c r="P55" s="10"/>
      <c r="Q55" s="3"/>
      <c r="R55" s="3"/>
      <c r="S55" s="3"/>
      <c r="T55" s="3"/>
    </row>
    <row r="56" spans="16:20" x14ac:dyDescent="0.25">
      <c r="P56" s="10"/>
      <c r="Q56" s="3"/>
      <c r="R56" s="3"/>
      <c r="S56" s="3"/>
      <c r="T56" s="3"/>
    </row>
    <row r="57" spans="16:20" x14ac:dyDescent="0.25">
      <c r="P57" s="10"/>
      <c r="Q57" s="3"/>
      <c r="R57" s="3"/>
      <c r="S57" s="3"/>
      <c r="T57" s="3"/>
    </row>
    <row r="58" spans="16:20" x14ac:dyDescent="0.25">
      <c r="P58" s="10"/>
      <c r="Q58" s="3"/>
      <c r="R58" s="3"/>
      <c r="S58" s="3"/>
      <c r="T58" s="3"/>
    </row>
    <row r="59" spans="16:20" x14ac:dyDescent="0.25">
      <c r="P59" s="10"/>
      <c r="Q59" s="3"/>
      <c r="R59" s="3"/>
      <c r="S59" s="3"/>
      <c r="T59" s="3"/>
    </row>
    <row r="60" spans="16:20" x14ac:dyDescent="0.25">
      <c r="P60" s="10"/>
      <c r="Q60" s="3"/>
      <c r="R60" s="3"/>
      <c r="S60" s="3"/>
      <c r="T60" s="3"/>
    </row>
    <row r="61" spans="16:20" x14ac:dyDescent="0.25">
      <c r="P61" s="10"/>
      <c r="Q61" s="3"/>
      <c r="R61" s="3"/>
      <c r="S61" s="3"/>
      <c r="T61" s="3"/>
    </row>
    <row r="62" spans="16:20" x14ac:dyDescent="0.25">
      <c r="P62" s="10"/>
      <c r="Q62" s="3"/>
      <c r="R62" s="3"/>
      <c r="S62" s="3"/>
      <c r="T62" s="3"/>
    </row>
    <row r="63" spans="16:20" x14ac:dyDescent="0.25">
      <c r="P63" s="10"/>
      <c r="Q63" s="3"/>
      <c r="R63" s="3"/>
      <c r="S63" s="3"/>
      <c r="T63" s="3"/>
    </row>
    <row r="64" spans="16:20" x14ac:dyDescent="0.25">
      <c r="P64" s="10"/>
      <c r="Q64" s="3"/>
      <c r="R64" s="3"/>
      <c r="S64" s="3"/>
      <c r="T64" s="3"/>
    </row>
    <row r="65" spans="16:20" x14ac:dyDescent="0.25">
      <c r="P65" s="10"/>
      <c r="Q65" s="3"/>
      <c r="R65" s="3"/>
      <c r="S65" s="3"/>
      <c r="T65" s="3"/>
    </row>
    <row r="66" spans="16:20" x14ac:dyDescent="0.25">
      <c r="P66" s="10"/>
      <c r="Q66" s="3"/>
      <c r="R66" s="3"/>
      <c r="S66" s="3"/>
      <c r="T66" s="3"/>
    </row>
    <row r="67" spans="16:20" x14ac:dyDescent="0.25">
      <c r="P67" s="10"/>
      <c r="Q67" s="3"/>
      <c r="R67" s="3"/>
      <c r="S67" s="3"/>
      <c r="T67" s="3"/>
    </row>
    <row r="68" spans="16:20" x14ac:dyDescent="0.25">
      <c r="P68" s="10"/>
      <c r="Q68" s="3"/>
      <c r="R68" s="3"/>
      <c r="S68" s="3"/>
      <c r="T68" s="3"/>
    </row>
    <row r="69" spans="16:20" x14ac:dyDescent="0.25">
      <c r="P69" s="10"/>
      <c r="Q69" s="3"/>
      <c r="R69" s="3"/>
      <c r="S69" s="3"/>
      <c r="T69" s="3"/>
    </row>
    <row r="70" spans="16:20" x14ac:dyDescent="0.25">
      <c r="P70" s="10"/>
      <c r="Q70" s="3"/>
      <c r="R70" s="3"/>
      <c r="S70" s="3"/>
      <c r="T70" s="3"/>
    </row>
    <row r="71" spans="16:20" x14ac:dyDescent="0.25">
      <c r="P71" s="10"/>
      <c r="Q71" s="3"/>
      <c r="R71" s="3"/>
      <c r="S71" s="3"/>
      <c r="T71" s="3"/>
    </row>
    <row r="72" spans="16:20" x14ac:dyDescent="0.25">
      <c r="P72" s="10"/>
      <c r="Q72" s="3"/>
      <c r="R72" s="3"/>
      <c r="S72" s="3"/>
      <c r="T72" s="3"/>
    </row>
    <row r="73" spans="16:20" x14ac:dyDescent="0.25">
      <c r="P73" s="10"/>
      <c r="Q73" s="3"/>
      <c r="R73" s="3"/>
      <c r="S73" s="3"/>
      <c r="T73" s="3"/>
    </row>
    <row r="74" spans="16:20" x14ac:dyDescent="0.25">
      <c r="P74" s="10"/>
      <c r="Q74" s="3"/>
      <c r="R74" s="3"/>
      <c r="S74" s="3"/>
      <c r="T74" s="3"/>
    </row>
    <row r="75" spans="16:20" x14ac:dyDescent="0.25">
      <c r="P75" s="10"/>
      <c r="Q75" s="3"/>
      <c r="R75" s="3"/>
      <c r="S75" s="3"/>
      <c r="T75" s="3"/>
    </row>
    <row r="76" spans="16:20" x14ac:dyDescent="0.25">
      <c r="P76" s="10"/>
      <c r="Q76" s="3"/>
      <c r="R76" s="3"/>
      <c r="S76" s="3"/>
      <c r="T76" s="3"/>
    </row>
    <row r="77" spans="16:20" x14ac:dyDescent="0.25">
      <c r="P77" s="10"/>
      <c r="Q77" s="3"/>
      <c r="R77" s="3"/>
      <c r="S77" s="3"/>
      <c r="T77" s="3"/>
    </row>
    <row r="78" spans="16:20" x14ac:dyDescent="0.25">
      <c r="P78" s="10"/>
      <c r="Q78" s="3"/>
      <c r="R78" s="3"/>
      <c r="S78" s="3"/>
      <c r="T78" s="3"/>
    </row>
    <row r="79" spans="16:20" x14ac:dyDescent="0.25">
      <c r="P79" s="10"/>
      <c r="Q79" s="3"/>
      <c r="R79" s="3"/>
      <c r="S79" s="3"/>
      <c r="T79" s="3"/>
    </row>
    <row r="80" spans="16:20" x14ac:dyDescent="0.25">
      <c r="P80" s="10"/>
      <c r="Q80" s="3"/>
      <c r="R80" s="3"/>
      <c r="S80" s="3"/>
      <c r="T80" s="3"/>
    </row>
    <row r="81" spans="16:20" x14ac:dyDescent="0.25">
      <c r="P81" s="10"/>
      <c r="Q81" s="3"/>
      <c r="R81" s="3"/>
      <c r="S81" s="3"/>
      <c r="T81" s="3"/>
    </row>
    <row r="82" spans="16:20" x14ac:dyDescent="0.25">
      <c r="P82" s="10"/>
      <c r="Q82" s="3"/>
      <c r="R82" s="3"/>
      <c r="S82" s="3"/>
      <c r="T82" s="3"/>
    </row>
    <row r="83" spans="16:20" x14ac:dyDescent="0.25">
      <c r="P83" s="10"/>
      <c r="Q83" s="3"/>
      <c r="R83" s="3"/>
      <c r="S83" s="3"/>
      <c r="T83" s="3"/>
    </row>
    <row r="84" spans="16:20" x14ac:dyDescent="0.25">
      <c r="P84" s="10"/>
      <c r="Q84" s="3"/>
      <c r="R84" s="3"/>
      <c r="S84" s="3"/>
      <c r="T84" s="3"/>
    </row>
    <row r="85" spans="16:20" x14ac:dyDescent="0.25">
      <c r="P85" s="10"/>
      <c r="Q85" s="3"/>
      <c r="R85" s="3"/>
      <c r="S85" s="3"/>
      <c r="T85" s="3"/>
    </row>
    <row r="86" spans="16:20" x14ac:dyDescent="0.25">
      <c r="P86" s="10"/>
      <c r="Q86" s="3"/>
      <c r="R86" s="3"/>
      <c r="S86" s="3"/>
      <c r="T86" s="3"/>
    </row>
    <row r="87" spans="16:20" x14ac:dyDescent="0.25">
      <c r="P87" s="10"/>
      <c r="Q87" s="3"/>
      <c r="R87" s="3"/>
      <c r="S87" s="3"/>
      <c r="T87" s="3"/>
    </row>
    <row r="88" spans="16:20" x14ac:dyDescent="0.25">
      <c r="P88" s="10"/>
      <c r="Q88" s="3"/>
      <c r="R88" s="3"/>
      <c r="S88" s="3"/>
      <c r="T88" s="3"/>
    </row>
    <row r="89" spans="16:20" x14ac:dyDescent="0.25">
      <c r="P89" s="10"/>
      <c r="Q89" s="3"/>
      <c r="R89" s="3"/>
      <c r="S89" s="3"/>
      <c r="T89" s="3"/>
    </row>
    <row r="90" spans="16:20" x14ac:dyDescent="0.25">
      <c r="P90" s="10"/>
      <c r="Q90" s="3"/>
      <c r="R90" s="3"/>
      <c r="S90" s="3"/>
      <c r="T90" s="3"/>
    </row>
    <row r="91" spans="16:20" x14ac:dyDescent="0.25">
      <c r="P91" s="10"/>
      <c r="Q91" s="3"/>
      <c r="R91" s="3"/>
      <c r="S91" s="3"/>
      <c r="T91" s="3"/>
    </row>
    <row r="92" spans="16:20" x14ac:dyDescent="0.25">
      <c r="P92" s="10"/>
      <c r="Q92" s="3"/>
      <c r="R92" s="3"/>
      <c r="S92" s="3"/>
      <c r="T92" s="3"/>
    </row>
    <row r="93" spans="16:20" x14ac:dyDescent="0.25">
      <c r="P93" s="10"/>
      <c r="Q93" s="3"/>
      <c r="R93" s="3"/>
      <c r="S93" s="3"/>
      <c r="T93" s="3"/>
    </row>
    <row r="94" spans="16:20" x14ac:dyDescent="0.25">
      <c r="P94" s="10"/>
      <c r="Q94" s="3"/>
      <c r="R94" s="3"/>
      <c r="S94" s="3"/>
      <c r="T94" s="3"/>
    </row>
    <row r="95" spans="16:20" x14ac:dyDescent="0.25">
      <c r="P95" s="10"/>
      <c r="Q95" s="3"/>
      <c r="R95" s="3"/>
      <c r="S95" s="3"/>
      <c r="T95" s="3"/>
    </row>
    <row r="96" spans="16:20" x14ac:dyDescent="0.25">
      <c r="P96" s="10"/>
      <c r="Q96" s="3"/>
      <c r="R96" s="3"/>
      <c r="S96" s="3"/>
      <c r="T96" s="3"/>
    </row>
    <row r="97" spans="16:20" x14ac:dyDescent="0.25">
      <c r="P97" s="10"/>
      <c r="Q97" s="3"/>
      <c r="R97" s="3"/>
      <c r="S97" s="3"/>
      <c r="T97" s="3"/>
    </row>
    <row r="98" spans="16:20" x14ac:dyDescent="0.25">
      <c r="P98" s="10"/>
      <c r="Q98" s="3"/>
      <c r="R98" s="3"/>
      <c r="S98" s="3"/>
      <c r="T98" s="3"/>
    </row>
    <row r="99" spans="16:20" x14ac:dyDescent="0.25">
      <c r="P99" s="10"/>
      <c r="Q99" s="3"/>
      <c r="R99" s="3"/>
      <c r="S99" s="3"/>
      <c r="T99" s="3"/>
    </row>
    <row r="100" spans="16:20" x14ac:dyDescent="0.25">
      <c r="P100" s="10"/>
      <c r="Q100" s="3"/>
      <c r="R100" s="3"/>
      <c r="S100" s="3"/>
      <c r="T100" s="3"/>
    </row>
    <row r="101" spans="16:20" x14ac:dyDescent="0.25">
      <c r="P101" s="10"/>
      <c r="Q101" s="3"/>
      <c r="R101" s="3"/>
      <c r="S101" s="3"/>
      <c r="T101" s="3"/>
    </row>
    <row r="102" spans="16:20" x14ac:dyDescent="0.25">
      <c r="P102" s="10"/>
      <c r="Q102" s="3"/>
      <c r="R102" s="3"/>
      <c r="S102" s="3"/>
      <c r="T102" s="3"/>
    </row>
    <row r="103" spans="16:20" ht="15.75" customHeight="1" x14ac:dyDescent="0.25">
      <c r="P103" s="10"/>
      <c r="Q103" s="3"/>
      <c r="R103" s="3"/>
      <c r="S103" s="3"/>
      <c r="T103" s="3"/>
    </row>
    <row r="104" spans="16:20" x14ac:dyDescent="0.25">
      <c r="P104" s="10"/>
      <c r="Q104" s="3"/>
      <c r="R104" s="3"/>
      <c r="S104" s="3"/>
      <c r="T104" s="3"/>
    </row>
    <row r="105" spans="16:20" x14ac:dyDescent="0.25">
      <c r="P105" s="10"/>
      <c r="Q105" s="3"/>
      <c r="R105" s="3"/>
      <c r="S105" s="3"/>
      <c r="T105" s="3"/>
    </row>
    <row r="106" spans="16:20" x14ac:dyDescent="0.25">
      <c r="P106" s="10"/>
      <c r="R106" s="3"/>
      <c r="S106" s="3"/>
      <c r="T106" s="3"/>
    </row>
    <row r="107" spans="16:20" x14ac:dyDescent="0.25">
      <c r="P107" s="10"/>
      <c r="R107" s="3"/>
      <c r="S107" s="3"/>
      <c r="T107" s="3"/>
    </row>
    <row r="108" spans="16:20" x14ac:dyDescent="0.25">
      <c r="P108" s="10"/>
      <c r="R108" s="3"/>
      <c r="S108" s="3"/>
      <c r="T108" s="3"/>
    </row>
    <row r="109" spans="16:20" x14ac:dyDescent="0.25">
      <c r="P109" s="10"/>
      <c r="R109" s="3"/>
      <c r="S109" s="3"/>
      <c r="T109" s="3"/>
    </row>
    <row r="110" spans="16:20" x14ac:dyDescent="0.25">
      <c r="P110" s="10"/>
      <c r="R110" s="3"/>
      <c r="S110" s="3"/>
      <c r="T110" s="3"/>
    </row>
    <row r="111" spans="16:20" x14ac:dyDescent="0.25">
      <c r="P111" s="10"/>
      <c r="R111" s="3"/>
      <c r="S111" s="3"/>
      <c r="T111" s="3"/>
    </row>
    <row r="112" spans="16:20" x14ac:dyDescent="0.25">
      <c r="P112" s="10"/>
      <c r="R112" s="3"/>
      <c r="S112" s="3"/>
      <c r="T112" s="3"/>
    </row>
    <row r="113" spans="16:20" x14ac:dyDescent="0.25">
      <c r="P113" s="10"/>
      <c r="R113" s="3"/>
      <c r="S113" s="3"/>
      <c r="T113" s="3"/>
    </row>
    <row r="114" spans="16:20" x14ac:dyDescent="0.25">
      <c r="P114" s="10"/>
      <c r="R114" s="3"/>
      <c r="S114" s="3"/>
      <c r="T114" s="3"/>
    </row>
    <row r="115" spans="16:20" x14ac:dyDescent="0.25">
      <c r="P115" s="10"/>
      <c r="R115" s="3"/>
      <c r="S115" s="3"/>
      <c r="T115" s="3"/>
    </row>
    <row r="116" spans="16:20" x14ac:dyDescent="0.25">
      <c r="P116" s="10"/>
      <c r="R116" s="3"/>
      <c r="S116" s="3"/>
      <c r="T116" s="3"/>
    </row>
    <row r="117" spans="16:20" x14ac:dyDescent="0.25">
      <c r="P117" s="10"/>
      <c r="R117" s="3"/>
      <c r="S117" s="3"/>
      <c r="T117" s="3"/>
    </row>
    <row r="118" spans="16:20" x14ac:dyDescent="0.25">
      <c r="P118" s="10"/>
      <c r="R118" s="3"/>
      <c r="S118" s="3"/>
      <c r="T118" s="3"/>
    </row>
    <row r="119" spans="16:20" x14ac:dyDescent="0.25">
      <c r="P119" s="10"/>
      <c r="R119" s="3"/>
      <c r="S119" s="3"/>
      <c r="T119" s="3"/>
    </row>
    <row r="120" spans="16:20" x14ac:dyDescent="0.25">
      <c r="P120" s="10"/>
      <c r="R120" s="3"/>
      <c r="S120" s="3"/>
      <c r="T120" s="3"/>
    </row>
    <row r="121" spans="16:20" x14ac:dyDescent="0.25">
      <c r="P121" s="10"/>
      <c r="R121" s="3"/>
      <c r="S121" s="3"/>
      <c r="T121" s="3"/>
    </row>
    <row r="122" spans="16:20" x14ac:dyDescent="0.25">
      <c r="P122" s="10"/>
      <c r="R122" s="3"/>
      <c r="S122" s="3"/>
      <c r="T122" s="3"/>
    </row>
    <row r="123" spans="16:20" x14ac:dyDescent="0.25">
      <c r="P123" s="10"/>
      <c r="R123" s="3"/>
      <c r="S123" s="3"/>
      <c r="T123" s="3"/>
    </row>
    <row r="124" spans="16:20" x14ac:dyDescent="0.25">
      <c r="P124" s="10"/>
      <c r="R124" s="3"/>
      <c r="S124" s="3"/>
      <c r="T124" s="3"/>
    </row>
    <row r="125" spans="16:20" x14ac:dyDescent="0.25">
      <c r="P125" s="10"/>
      <c r="R125" s="3"/>
      <c r="S125" s="3"/>
      <c r="T125" s="3"/>
    </row>
    <row r="126" spans="16:20" x14ac:dyDescent="0.25">
      <c r="P126" s="10"/>
      <c r="R126" s="3"/>
      <c r="S126" s="3"/>
      <c r="T126" s="3"/>
    </row>
    <row r="127" spans="16:20" x14ac:dyDescent="0.25">
      <c r="R127" s="3"/>
      <c r="T127" s="3"/>
    </row>
    <row r="128" spans="16:20" x14ac:dyDescent="0.25">
      <c r="R128" s="3"/>
    </row>
    <row r="129" spans="18:18" x14ac:dyDescent="0.25">
      <c r="R129" s="3"/>
    </row>
  </sheetData>
  <mergeCells count="2">
    <mergeCell ref="A1:L1"/>
    <mergeCell ref="N1:Y1"/>
  </mergeCells>
  <conditionalFormatting sqref="Q106:Q127">
    <cfRule type="expression" dxfId="13" priority="3">
      <formula>NOT(Q106=ROUND(R106,1))</formula>
    </cfRule>
    <cfRule type="expression" dxfId="12" priority="4">
      <formula>Q106=ROUND(R106,1)</formula>
    </cfRule>
  </conditionalFormatting>
  <conditionalFormatting sqref="S106:S127">
    <cfRule type="expression" dxfId="11" priority="1">
      <formula>NOT(S106=ROUND(T106,1))</formula>
    </cfRule>
    <cfRule type="expression" dxfId="10" priority="2">
      <formula>S106=ROUND(T106,1)</formula>
    </cfRule>
  </conditionalFormatting>
  <pageMargins left="0.7" right="0.7" top="0.75" bottom="0.75" header="0.3" footer="0.3"/>
  <headerFooter>
    <oddHeader>&amp;R&amp;"Arial"&amp;10&amp;K000000 ECB-RESTRICTED&amp;1#_x000D_</oddHeader>
  </headerFooter>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0CA03-4FE8-43CD-8D3E-1D983B14B01D}">
  <sheetPr codeName="Sheet9"/>
  <dimension ref="A1:T139"/>
  <sheetViews>
    <sheetView zoomScale="85" zoomScaleNormal="85" workbookViewId="0">
      <pane ySplit="3" topLeftCell="A4" activePane="bottomLeft" state="frozen"/>
      <selection activeCell="A4" sqref="A4:XFD4"/>
      <selection pane="bottomLeft" activeCell="B3" sqref="B3"/>
    </sheetView>
  </sheetViews>
  <sheetFormatPr defaultColWidth="9.140625" defaultRowHeight="15" x14ac:dyDescent="0.25"/>
  <cols>
    <col min="1" max="24" width="15.5703125" style="1" customWidth="1"/>
    <col min="25" max="16384" width="9.140625" style="1"/>
  </cols>
  <sheetData>
    <row r="1" spans="1:20" x14ac:dyDescent="0.25">
      <c r="A1" s="27" t="s">
        <v>336</v>
      </c>
      <c r="B1" s="27"/>
      <c r="C1" s="27"/>
      <c r="D1" s="27"/>
      <c r="E1" s="27"/>
      <c r="F1" s="27"/>
      <c r="G1" s="27"/>
      <c r="H1" s="27"/>
      <c r="I1" s="27"/>
      <c r="K1" s="27" t="s">
        <v>260</v>
      </c>
      <c r="L1" s="27"/>
      <c r="M1" s="27"/>
      <c r="N1" s="27"/>
      <c r="O1" s="27"/>
      <c r="P1" s="27"/>
      <c r="Q1" s="27"/>
      <c r="R1" s="27"/>
      <c r="S1" s="27"/>
    </row>
    <row r="2" spans="1:20" s="16" customFormat="1" ht="30" x14ac:dyDescent="0.25">
      <c r="A2" s="8" t="s">
        <v>52</v>
      </c>
      <c r="B2" s="8" t="s">
        <v>24</v>
      </c>
      <c r="C2" s="8" t="s">
        <v>6</v>
      </c>
      <c r="D2" s="8" t="s">
        <v>7</v>
      </c>
      <c r="E2" s="8" t="s">
        <v>66</v>
      </c>
      <c r="F2" s="8" t="s">
        <v>8</v>
      </c>
      <c r="G2" s="8" t="s">
        <v>9</v>
      </c>
      <c r="H2" s="8" t="s">
        <v>13</v>
      </c>
      <c r="I2" s="8" t="s">
        <v>48</v>
      </c>
      <c r="J2" s="8"/>
      <c r="K2" s="8" t="s">
        <v>52</v>
      </c>
      <c r="L2" s="8" t="s">
        <v>24</v>
      </c>
      <c r="M2" s="8" t="s">
        <v>6</v>
      </c>
      <c r="N2" s="8" t="s">
        <v>7</v>
      </c>
      <c r="O2" s="8" t="s">
        <v>66</v>
      </c>
      <c r="P2" s="8" t="s">
        <v>8</v>
      </c>
      <c r="Q2" s="8" t="s">
        <v>9</v>
      </c>
      <c r="R2" s="8" t="s">
        <v>13</v>
      </c>
      <c r="S2" s="8" t="s">
        <v>48</v>
      </c>
      <c r="T2" s="8"/>
    </row>
    <row r="3" spans="1:20" s="16" customFormat="1" ht="53.25" customHeight="1" x14ac:dyDescent="0.25">
      <c r="A3" s="8"/>
      <c r="B3" s="8" t="s">
        <v>47</v>
      </c>
      <c r="C3" s="8" t="s">
        <v>47</v>
      </c>
      <c r="D3" s="8" t="s">
        <v>47</v>
      </c>
      <c r="E3" s="8" t="s">
        <v>47</v>
      </c>
      <c r="F3" s="8" t="s">
        <v>47</v>
      </c>
      <c r="G3" s="8" t="s">
        <v>47</v>
      </c>
      <c r="H3" s="8" t="s">
        <v>47</v>
      </c>
      <c r="I3" s="8" t="s">
        <v>44</v>
      </c>
      <c r="J3" s="8"/>
      <c r="K3" s="8"/>
      <c r="L3" s="8" t="s">
        <v>47</v>
      </c>
      <c r="M3" s="8" t="s">
        <v>47</v>
      </c>
      <c r="N3" s="8" t="s">
        <v>47</v>
      </c>
      <c r="O3" s="8" t="s">
        <v>47</v>
      </c>
      <c r="P3" s="8" t="s">
        <v>47</v>
      </c>
      <c r="Q3" s="8" t="s">
        <v>47</v>
      </c>
      <c r="R3" s="8" t="s">
        <v>47</v>
      </c>
      <c r="S3" s="8" t="s">
        <v>44</v>
      </c>
      <c r="T3" s="8"/>
    </row>
    <row r="4" spans="1:20" ht="18" customHeight="1" x14ac:dyDescent="0.25">
      <c r="A4" s="12">
        <v>34789</v>
      </c>
      <c r="B4" s="3">
        <v>0.5</v>
      </c>
      <c r="C4" s="3">
        <v>0.4</v>
      </c>
      <c r="D4" s="3">
        <v>-1.3</v>
      </c>
      <c r="E4" s="3">
        <v>-1.4</v>
      </c>
      <c r="F4" s="3">
        <v>3.4</v>
      </c>
      <c r="G4" s="3">
        <v>1.4</v>
      </c>
      <c r="H4" s="3">
        <v>0</v>
      </c>
      <c r="I4" s="3">
        <v>10.9</v>
      </c>
      <c r="J4" s="11"/>
      <c r="K4" s="12">
        <v>34789</v>
      </c>
      <c r="L4" s="3">
        <v>0.5</v>
      </c>
      <c r="M4" s="3">
        <v>0.4</v>
      </c>
      <c r="N4" s="3">
        <v>-1.3</v>
      </c>
      <c r="O4" s="3">
        <v>-1.4</v>
      </c>
      <c r="P4" s="3">
        <v>3.4</v>
      </c>
      <c r="Q4" s="3">
        <v>1.4</v>
      </c>
      <c r="R4" s="3">
        <v>0</v>
      </c>
      <c r="S4" s="3">
        <v>10.9</v>
      </c>
    </row>
    <row r="5" spans="1:20" x14ac:dyDescent="0.25">
      <c r="A5" s="12">
        <v>34880</v>
      </c>
      <c r="B5" s="3">
        <v>0.8</v>
      </c>
      <c r="C5" s="3">
        <v>1</v>
      </c>
      <c r="D5" s="3">
        <v>0.9</v>
      </c>
      <c r="E5" s="3">
        <v>0.8</v>
      </c>
      <c r="F5" s="3">
        <v>0.9</v>
      </c>
      <c r="G5" s="3">
        <v>1.8</v>
      </c>
      <c r="H5" s="3">
        <v>0.2</v>
      </c>
      <c r="I5" s="3">
        <v>10.9</v>
      </c>
      <c r="J5" s="11"/>
      <c r="K5" s="12">
        <v>34880</v>
      </c>
      <c r="L5" s="3">
        <v>0.8</v>
      </c>
      <c r="M5" s="3">
        <v>1</v>
      </c>
      <c r="N5" s="3">
        <v>0.9</v>
      </c>
      <c r="O5" s="3">
        <v>0.8</v>
      </c>
      <c r="P5" s="3">
        <v>0.9</v>
      </c>
      <c r="Q5" s="3">
        <v>1.7</v>
      </c>
      <c r="R5" s="3">
        <v>0.2</v>
      </c>
      <c r="S5" s="3">
        <v>10.9</v>
      </c>
    </row>
    <row r="6" spans="1:20" x14ac:dyDescent="0.25">
      <c r="A6" s="12">
        <v>34972</v>
      </c>
      <c r="B6" s="3">
        <v>0.3</v>
      </c>
      <c r="C6" s="3">
        <v>0.2</v>
      </c>
      <c r="D6" s="3">
        <v>0.7</v>
      </c>
      <c r="E6" s="3">
        <v>0.1</v>
      </c>
      <c r="F6" s="3">
        <v>0</v>
      </c>
      <c r="G6" s="3">
        <v>0.7</v>
      </c>
      <c r="H6" s="3">
        <v>0.1</v>
      </c>
      <c r="I6" s="3">
        <v>11</v>
      </c>
      <c r="J6" s="11"/>
      <c r="K6" s="12">
        <v>34972</v>
      </c>
      <c r="L6" s="3">
        <v>0.3</v>
      </c>
      <c r="M6" s="3">
        <v>0.2</v>
      </c>
      <c r="N6" s="3">
        <v>0.7</v>
      </c>
      <c r="O6" s="3">
        <v>0.1</v>
      </c>
      <c r="P6" s="3">
        <v>0</v>
      </c>
      <c r="Q6" s="3">
        <v>0.7</v>
      </c>
      <c r="R6" s="3">
        <v>0.1</v>
      </c>
      <c r="S6" s="3">
        <v>11</v>
      </c>
    </row>
    <row r="7" spans="1:20" x14ac:dyDescent="0.25">
      <c r="A7" s="12">
        <v>35064</v>
      </c>
      <c r="B7" s="3">
        <v>0.2</v>
      </c>
      <c r="C7" s="3">
        <v>0.3</v>
      </c>
      <c r="D7" s="3">
        <v>0.7</v>
      </c>
      <c r="E7" s="3">
        <v>0</v>
      </c>
      <c r="F7" s="3">
        <v>1</v>
      </c>
      <c r="G7" s="3">
        <v>0.9</v>
      </c>
      <c r="H7" s="3">
        <v>0.2</v>
      </c>
      <c r="I7" s="3">
        <v>11.1</v>
      </c>
      <c r="J7" s="3"/>
      <c r="K7" s="12">
        <v>35064</v>
      </c>
      <c r="L7" s="3">
        <v>0.2</v>
      </c>
      <c r="M7" s="3">
        <v>0.3</v>
      </c>
      <c r="N7" s="3">
        <v>0.7</v>
      </c>
      <c r="O7" s="3">
        <v>0</v>
      </c>
      <c r="P7" s="3">
        <v>1</v>
      </c>
      <c r="Q7" s="3">
        <v>0.9</v>
      </c>
      <c r="R7" s="3">
        <v>0.2</v>
      </c>
      <c r="S7" s="3">
        <v>11.1</v>
      </c>
    </row>
    <row r="8" spans="1:20" x14ac:dyDescent="0.25">
      <c r="A8" s="12">
        <v>35155</v>
      </c>
      <c r="B8" s="3">
        <v>0.2</v>
      </c>
      <c r="C8" s="3">
        <v>0.9</v>
      </c>
      <c r="D8" s="3">
        <v>-0.2</v>
      </c>
      <c r="E8" s="3">
        <v>-3.1</v>
      </c>
      <c r="F8" s="3">
        <v>1.7</v>
      </c>
      <c r="G8" s="3">
        <v>1.1000000000000001</v>
      </c>
      <c r="H8" s="3">
        <v>0</v>
      </c>
      <c r="I8" s="3">
        <v>11</v>
      </c>
      <c r="J8" s="3"/>
      <c r="K8" s="12">
        <v>35155</v>
      </c>
      <c r="L8" s="3">
        <v>0.2</v>
      </c>
      <c r="M8" s="3">
        <v>0.9</v>
      </c>
      <c r="N8" s="3">
        <v>-0.2</v>
      </c>
      <c r="O8" s="3">
        <v>-3.1</v>
      </c>
      <c r="P8" s="3">
        <v>1.7</v>
      </c>
      <c r="Q8" s="3">
        <v>1.1000000000000001</v>
      </c>
      <c r="R8" s="3">
        <v>0</v>
      </c>
      <c r="S8" s="3">
        <v>11</v>
      </c>
    </row>
    <row r="9" spans="1:20" x14ac:dyDescent="0.25">
      <c r="A9" s="12">
        <v>35246</v>
      </c>
      <c r="B9" s="3">
        <v>0.8</v>
      </c>
      <c r="C9" s="3">
        <v>0.3</v>
      </c>
      <c r="D9" s="3">
        <v>0.5</v>
      </c>
      <c r="E9" s="3">
        <v>5.5</v>
      </c>
      <c r="F9" s="3">
        <v>0.4</v>
      </c>
      <c r="G9" s="3">
        <v>0.1</v>
      </c>
      <c r="H9" s="3">
        <v>0.2</v>
      </c>
      <c r="I9" s="3">
        <v>11.1</v>
      </c>
      <c r="J9" s="3"/>
      <c r="K9" s="12">
        <v>35246</v>
      </c>
      <c r="L9" s="3">
        <v>0.8</v>
      </c>
      <c r="M9" s="3">
        <v>0.3</v>
      </c>
      <c r="N9" s="3">
        <v>0.5</v>
      </c>
      <c r="O9" s="3">
        <v>5.5</v>
      </c>
      <c r="P9" s="3">
        <v>0.4</v>
      </c>
      <c r="Q9" s="3">
        <v>0.1</v>
      </c>
      <c r="R9" s="3">
        <v>0.2</v>
      </c>
      <c r="S9" s="3">
        <v>11.1</v>
      </c>
    </row>
    <row r="10" spans="1:20" x14ac:dyDescent="0.25">
      <c r="A10" s="12">
        <v>35338</v>
      </c>
      <c r="B10" s="3">
        <v>0.5</v>
      </c>
      <c r="C10" s="3">
        <v>0.6</v>
      </c>
      <c r="D10" s="3">
        <v>0.9</v>
      </c>
      <c r="E10" s="3">
        <v>1.2</v>
      </c>
      <c r="F10" s="3">
        <v>1.7</v>
      </c>
      <c r="G10" s="3">
        <v>1.1000000000000001</v>
      </c>
      <c r="H10" s="3">
        <v>0.2</v>
      </c>
      <c r="I10" s="3">
        <v>11.1</v>
      </c>
      <c r="J10" s="3"/>
      <c r="K10" s="12">
        <v>35338</v>
      </c>
      <c r="L10" s="3">
        <v>0.5</v>
      </c>
      <c r="M10" s="3">
        <v>0.6</v>
      </c>
      <c r="N10" s="3">
        <v>0.9</v>
      </c>
      <c r="O10" s="3">
        <v>1.2</v>
      </c>
      <c r="P10" s="3">
        <v>1.7</v>
      </c>
      <c r="Q10" s="3">
        <v>1.1000000000000001</v>
      </c>
      <c r="R10" s="3">
        <v>0.2</v>
      </c>
      <c r="S10" s="3">
        <v>11.1</v>
      </c>
    </row>
    <row r="11" spans="1:20" x14ac:dyDescent="0.25">
      <c r="A11" s="12">
        <v>35430</v>
      </c>
      <c r="B11" s="3">
        <v>0.6</v>
      </c>
      <c r="C11" s="3">
        <v>0.1</v>
      </c>
      <c r="D11" s="3">
        <v>0.2</v>
      </c>
      <c r="E11" s="3">
        <v>0.1</v>
      </c>
      <c r="F11" s="3">
        <v>3.2</v>
      </c>
      <c r="G11" s="3">
        <v>3</v>
      </c>
      <c r="H11" s="3">
        <v>0.1</v>
      </c>
      <c r="I11" s="3">
        <v>11.1</v>
      </c>
      <c r="J11" s="3"/>
      <c r="K11" s="12">
        <v>35430</v>
      </c>
      <c r="L11" s="3">
        <v>0.6</v>
      </c>
      <c r="M11" s="3">
        <v>0.1</v>
      </c>
      <c r="N11" s="3">
        <v>0.2</v>
      </c>
      <c r="O11" s="3">
        <v>0.1</v>
      </c>
      <c r="P11" s="3">
        <v>3.2</v>
      </c>
      <c r="Q11" s="3">
        <v>3</v>
      </c>
      <c r="R11" s="3">
        <v>0.1</v>
      </c>
      <c r="S11" s="3">
        <v>11.1</v>
      </c>
    </row>
    <row r="12" spans="1:20" x14ac:dyDescent="0.25">
      <c r="A12" s="12">
        <v>35520</v>
      </c>
      <c r="B12" s="3">
        <v>0.3</v>
      </c>
      <c r="C12" s="3">
        <v>0.4</v>
      </c>
      <c r="D12" s="3">
        <v>0.1</v>
      </c>
      <c r="E12" s="3">
        <v>-1.2</v>
      </c>
      <c r="F12" s="3">
        <v>2.6</v>
      </c>
      <c r="G12" s="3">
        <v>2.5</v>
      </c>
      <c r="H12" s="3">
        <v>0.2</v>
      </c>
      <c r="I12" s="3">
        <v>11.1</v>
      </c>
      <c r="J12" s="3"/>
      <c r="K12" s="12">
        <v>35520</v>
      </c>
      <c r="L12" s="3">
        <v>0.3</v>
      </c>
      <c r="M12" s="3">
        <v>0.5</v>
      </c>
      <c r="N12" s="3">
        <v>0.1</v>
      </c>
      <c r="O12" s="3">
        <v>-1.2</v>
      </c>
      <c r="P12" s="3">
        <v>2.6</v>
      </c>
      <c r="Q12" s="3">
        <v>2.5</v>
      </c>
      <c r="R12" s="3">
        <v>0.2</v>
      </c>
      <c r="S12" s="3">
        <v>11.1</v>
      </c>
    </row>
    <row r="13" spans="1:20" x14ac:dyDescent="0.25">
      <c r="A13" s="12">
        <v>35611</v>
      </c>
      <c r="B13" s="3">
        <v>1.2</v>
      </c>
      <c r="C13" s="3">
        <v>0.7</v>
      </c>
      <c r="D13" s="3">
        <v>0.8</v>
      </c>
      <c r="E13" s="3">
        <v>1.5</v>
      </c>
      <c r="F13" s="3">
        <v>3.3</v>
      </c>
      <c r="G13" s="3">
        <v>2.8</v>
      </c>
      <c r="H13" s="3">
        <v>0.3</v>
      </c>
      <c r="I13" s="3">
        <v>11.1</v>
      </c>
      <c r="J13" s="3"/>
      <c r="K13" s="12">
        <v>35611</v>
      </c>
      <c r="L13" s="3">
        <v>1.2</v>
      </c>
      <c r="M13" s="3">
        <v>0.7</v>
      </c>
      <c r="N13" s="3">
        <v>0.8</v>
      </c>
      <c r="O13" s="3">
        <v>1.5</v>
      </c>
      <c r="P13" s="3">
        <v>3.3</v>
      </c>
      <c r="Q13" s="3">
        <v>2.8</v>
      </c>
      <c r="R13" s="3">
        <v>0.3</v>
      </c>
      <c r="S13" s="3">
        <v>11.1</v>
      </c>
    </row>
    <row r="14" spans="1:20" x14ac:dyDescent="0.25">
      <c r="A14" s="12">
        <v>35703</v>
      </c>
      <c r="B14" s="3">
        <v>0.8</v>
      </c>
      <c r="C14" s="3">
        <v>0.6</v>
      </c>
      <c r="D14" s="3">
        <v>0.3</v>
      </c>
      <c r="E14" s="3">
        <v>0.2</v>
      </c>
      <c r="F14" s="3">
        <v>3.7</v>
      </c>
      <c r="G14" s="3">
        <v>3.2</v>
      </c>
      <c r="H14" s="3">
        <v>0.3</v>
      </c>
      <c r="I14" s="3">
        <v>11</v>
      </c>
      <c r="J14" s="3"/>
      <c r="K14" s="12">
        <v>35703</v>
      </c>
      <c r="L14" s="3">
        <v>0.8</v>
      </c>
      <c r="M14" s="3">
        <v>0.6</v>
      </c>
      <c r="N14" s="3">
        <v>0.3</v>
      </c>
      <c r="O14" s="3">
        <v>0.2</v>
      </c>
      <c r="P14" s="3">
        <v>3.7</v>
      </c>
      <c r="Q14" s="3">
        <v>3.2</v>
      </c>
      <c r="R14" s="3">
        <v>0.3</v>
      </c>
      <c r="S14" s="3">
        <v>11</v>
      </c>
    </row>
    <row r="15" spans="1:20" x14ac:dyDescent="0.25">
      <c r="A15" s="12">
        <v>35795</v>
      </c>
      <c r="B15" s="3">
        <v>1.1000000000000001</v>
      </c>
      <c r="C15" s="3">
        <v>1.2</v>
      </c>
      <c r="D15" s="3">
        <v>-0.5</v>
      </c>
      <c r="E15" s="3">
        <v>2.2000000000000002</v>
      </c>
      <c r="F15" s="3">
        <v>1.5</v>
      </c>
      <c r="G15" s="3">
        <v>2.4</v>
      </c>
      <c r="H15" s="3">
        <v>0.3</v>
      </c>
      <c r="I15" s="3">
        <v>10.9</v>
      </c>
      <c r="J15" s="3"/>
      <c r="K15" s="12">
        <v>35795</v>
      </c>
      <c r="L15" s="3">
        <v>1.1000000000000001</v>
      </c>
      <c r="M15" s="3">
        <v>1.2</v>
      </c>
      <c r="N15" s="3">
        <v>-0.5</v>
      </c>
      <c r="O15" s="3">
        <v>2.2000000000000002</v>
      </c>
      <c r="P15" s="3">
        <v>1.5</v>
      </c>
      <c r="Q15" s="3">
        <v>2.4</v>
      </c>
      <c r="R15" s="3">
        <v>0.3</v>
      </c>
      <c r="S15" s="3">
        <v>10.9</v>
      </c>
    </row>
    <row r="16" spans="1:20" x14ac:dyDescent="0.25">
      <c r="A16" s="12">
        <v>35885</v>
      </c>
      <c r="B16" s="3">
        <v>0.7</v>
      </c>
      <c r="C16" s="3">
        <v>0.6</v>
      </c>
      <c r="D16" s="3">
        <v>1.3</v>
      </c>
      <c r="E16" s="3">
        <v>2</v>
      </c>
      <c r="F16" s="3">
        <v>1.9</v>
      </c>
      <c r="G16" s="3">
        <v>3.4</v>
      </c>
      <c r="H16" s="3">
        <v>0.5</v>
      </c>
      <c r="I16" s="3">
        <v>10.7</v>
      </c>
      <c r="J16" s="3"/>
      <c r="K16" s="12">
        <v>35885</v>
      </c>
      <c r="L16" s="3">
        <v>0.7</v>
      </c>
      <c r="M16" s="3">
        <v>0.6</v>
      </c>
      <c r="N16" s="3">
        <v>1.3</v>
      </c>
      <c r="O16" s="3">
        <v>2</v>
      </c>
      <c r="P16" s="3">
        <v>2</v>
      </c>
      <c r="Q16" s="3">
        <v>3.4</v>
      </c>
      <c r="R16" s="3">
        <v>0.5</v>
      </c>
      <c r="S16" s="3">
        <v>10.7</v>
      </c>
    </row>
    <row r="17" spans="1:19" x14ac:dyDescent="0.25">
      <c r="A17" s="12">
        <v>35976</v>
      </c>
      <c r="B17" s="3">
        <v>0.4</v>
      </c>
      <c r="C17" s="3">
        <v>0.6</v>
      </c>
      <c r="D17" s="3">
        <v>0.5</v>
      </c>
      <c r="E17" s="3">
        <v>0.4</v>
      </c>
      <c r="F17" s="3">
        <v>1.6</v>
      </c>
      <c r="G17" s="3">
        <v>1.5</v>
      </c>
      <c r="H17" s="3">
        <v>0.5</v>
      </c>
      <c r="I17" s="3">
        <v>10.6</v>
      </c>
      <c r="J17" s="3"/>
      <c r="K17" s="12">
        <v>35976</v>
      </c>
      <c r="L17" s="3">
        <v>0.4</v>
      </c>
      <c r="M17" s="3">
        <v>0.6</v>
      </c>
      <c r="N17" s="3">
        <v>0.5</v>
      </c>
      <c r="O17" s="3">
        <v>0.5</v>
      </c>
      <c r="P17" s="3">
        <v>1.6</v>
      </c>
      <c r="Q17" s="3">
        <v>1.5</v>
      </c>
      <c r="R17" s="3">
        <v>0.5</v>
      </c>
      <c r="S17" s="3">
        <v>10.6</v>
      </c>
    </row>
    <row r="18" spans="1:19" x14ac:dyDescent="0.25">
      <c r="A18" s="12">
        <v>36068</v>
      </c>
      <c r="B18" s="3">
        <v>0.5</v>
      </c>
      <c r="C18" s="3">
        <v>1</v>
      </c>
      <c r="D18" s="3">
        <v>0.3</v>
      </c>
      <c r="E18" s="3">
        <v>1.6</v>
      </c>
      <c r="F18" s="3">
        <v>0.1</v>
      </c>
      <c r="G18" s="3">
        <v>1.3</v>
      </c>
      <c r="H18" s="3">
        <v>0.6</v>
      </c>
      <c r="I18" s="3">
        <v>10.5</v>
      </c>
      <c r="J18" s="3"/>
      <c r="K18" s="12">
        <v>36068</v>
      </c>
      <c r="L18" s="3">
        <v>0.5</v>
      </c>
      <c r="M18" s="3">
        <v>1</v>
      </c>
      <c r="N18" s="3">
        <v>0.3</v>
      </c>
      <c r="O18" s="3">
        <v>1.6</v>
      </c>
      <c r="P18" s="3">
        <v>0.1</v>
      </c>
      <c r="Q18" s="3">
        <v>1.3</v>
      </c>
      <c r="R18" s="3">
        <v>0.6</v>
      </c>
      <c r="S18" s="3">
        <v>10.5</v>
      </c>
    </row>
    <row r="19" spans="1:19" x14ac:dyDescent="0.25">
      <c r="A19" s="12">
        <v>36160</v>
      </c>
      <c r="B19" s="3">
        <v>0.3</v>
      </c>
      <c r="C19" s="3">
        <v>1</v>
      </c>
      <c r="D19" s="3">
        <v>0.3</v>
      </c>
      <c r="E19" s="3">
        <v>0.9</v>
      </c>
      <c r="F19" s="3">
        <v>-0.5</v>
      </c>
      <c r="G19" s="3">
        <v>1.4</v>
      </c>
      <c r="H19" s="3">
        <v>0.4</v>
      </c>
      <c r="I19" s="3">
        <v>10.3</v>
      </c>
      <c r="J19" s="3"/>
      <c r="K19" s="12">
        <v>36160</v>
      </c>
      <c r="L19" s="3">
        <v>0.3</v>
      </c>
      <c r="M19" s="3">
        <v>1</v>
      </c>
      <c r="N19" s="3">
        <v>0.2</v>
      </c>
      <c r="O19" s="3">
        <v>0.9</v>
      </c>
      <c r="P19" s="3">
        <v>-0.5</v>
      </c>
      <c r="Q19" s="3">
        <v>1.4</v>
      </c>
      <c r="R19" s="3">
        <v>0.4</v>
      </c>
      <c r="S19" s="3">
        <v>10.3</v>
      </c>
    </row>
    <row r="20" spans="1:19" x14ac:dyDescent="0.25">
      <c r="A20" s="12">
        <v>36250</v>
      </c>
      <c r="B20" s="3">
        <v>1</v>
      </c>
      <c r="C20" s="3">
        <v>0.7</v>
      </c>
      <c r="D20" s="3">
        <v>1.5</v>
      </c>
      <c r="E20" s="3">
        <v>2.1</v>
      </c>
      <c r="F20" s="3">
        <v>0.9</v>
      </c>
      <c r="G20" s="3">
        <v>1.3</v>
      </c>
      <c r="H20" s="3">
        <v>0.5</v>
      </c>
      <c r="I20" s="3">
        <v>10.1</v>
      </c>
      <c r="J20" s="3"/>
      <c r="K20" s="12">
        <v>36250</v>
      </c>
      <c r="L20" s="3">
        <v>1</v>
      </c>
      <c r="M20" s="3">
        <v>0.7</v>
      </c>
      <c r="N20" s="3">
        <v>1.5</v>
      </c>
      <c r="O20" s="3">
        <v>2.1</v>
      </c>
      <c r="P20" s="3">
        <v>1</v>
      </c>
      <c r="Q20" s="3">
        <v>1.3</v>
      </c>
      <c r="R20" s="3">
        <v>0.5</v>
      </c>
      <c r="S20" s="3">
        <v>10.1</v>
      </c>
    </row>
    <row r="21" spans="1:19" x14ac:dyDescent="0.25">
      <c r="A21" s="12">
        <v>36341</v>
      </c>
      <c r="B21" s="3">
        <v>0.5</v>
      </c>
      <c r="C21" s="3">
        <v>0.9</v>
      </c>
      <c r="D21" s="3">
        <v>-0.3</v>
      </c>
      <c r="E21" s="3">
        <v>1.2</v>
      </c>
      <c r="F21" s="3">
        <v>2.8</v>
      </c>
      <c r="G21" s="3">
        <v>2.5</v>
      </c>
      <c r="H21" s="3">
        <v>0.4</v>
      </c>
      <c r="I21" s="3">
        <v>10</v>
      </c>
      <c r="J21" s="3"/>
      <c r="K21" s="12">
        <v>36341</v>
      </c>
      <c r="L21" s="3">
        <v>0.5</v>
      </c>
      <c r="M21" s="3">
        <v>0.9</v>
      </c>
      <c r="N21" s="3">
        <v>-0.3</v>
      </c>
      <c r="O21" s="3">
        <v>1.2</v>
      </c>
      <c r="P21" s="3">
        <v>2.8</v>
      </c>
      <c r="Q21" s="3">
        <v>2.5</v>
      </c>
      <c r="R21" s="3">
        <v>0.4</v>
      </c>
      <c r="S21" s="3">
        <v>10</v>
      </c>
    </row>
    <row r="22" spans="1:19" x14ac:dyDescent="0.25">
      <c r="A22" s="12">
        <v>36433</v>
      </c>
      <c r="B22" s="3">
        <v>1.3</v>
      </c>
      <c r="C22" s="3">
        <v>1</v>
      </c>
      <c r="D22" s="3">
        <v>0.4</v>
      </c>
      <c r="E22" s="3">
        <v>1.6</v>
      </c>
      <c r="F22" s="3">
        <v>2.7</v>
      </c>
      <c r="G22" s="3">
        <v>2.6</v>
      </c>
      <c r="H22" s="3">
        <v>0.6</v>
      </c>
      <c r="I22" s="3">
        <v>9.8000000000000007</v>
      </c>
      <c r="J22" s="3"/>
      <c r="K22" s="12">
        <v>36433</v>
      </c>
      <c r="L22" s="3">
        <v>1.3</v>
      </c>
      <c r="M22" s="3">
        <v>1</v>
      </c>
      <c r="N22" s="3">
        <v>0.4</v>
      </c>
      <c r="O22" s="3">
        <v>1.7</v>
      </c>
      <c r="P22" s="3">
        <v>2.7</v>
      </c>
      <c r="Q22" s="3">
        <v>2.6</v>
      </c>
      <c r="R22" s="3">
        <v>0.6</v>
      </c>
      <c r="S22" s="3">
        <v>9.8000000000000007</v>
      </c>
    </row>
    <row r="23" spans="1:19" x14ac:dyDescent="0.25">
      <c r="A23" s="12">
        <v>36525</v>
      </c>
      <c r="B23" s="3">
        <v>1.1000000000000001</v>
      </c>
      <c r="C23" s="3">
        <v>0.8</v>
      </c>
      <c r="D23" s="3">
        <v>1</v>
      </c>
      <c r="E23" s="3">
        <v>0.7</v>
      </c>
      <c r="F23" s="3">
        <v>3.2</v>
      </c>
      <c r="G23" s="3">
        <v>2.9</v>
      </c>
      <c r="H23" s="3">
        <v>0.4</v>
      </c>
      <c r="I23" s="3">
        <v>9.6</v>
      </c>
      <c r="J23" s="3"/>
      <c r="K23" s="12">
        <v>36525</v>
      </c>
      <c r="L23" s="3">
        <v>1.1000000000000001</v>
      </c>
      <c r="M23" s="3">
        <v>0.8</v>
      </c>
      <c r="N23" s="3">
        <v>1</v>
      </c>
      <c r="O23" s="3">
        <v>0.7</v>
      </c>
      <c r="P23" s="3">
        <v>3.2</v>
      </c>
      <c r="Q23" s="3">
        <v>2.9</v>
      </c>
      <c r="R23" s="3">
        <v>0.4</v>
      </c>
      <c r="S23" s="3">
        <v>9.6</v>
      </c>
    </row>
    <row r="24" spans="1:19" x14ac:dyDescent="0.25">
      <c r="A24" s="12">
        <v>36616</v>
      </c>
      <c r="B24" s="3">
        <v>1.3</v>
      </c>
      <c r="C24" s="3">
        <v>1</v>
      </c>
      <c r="D24" s="3">
        <v>1</v>
      </c>
      <c r="E24" s="3">
        <v>2</v>
      </c>
      <c r="F24" s="3">
        <v>4</v>
      </c>
      <c r="G24" s="3">
        <v>3</v>
      </c>
      <c r="H24" s="3">
        <v>0.7</v>
      </c>
      <c r="I24" s="3">
        <v>9.4</v>
      </c>
      <c r="J24" s="3"/>
      <c r="K24" s="12">
        <v>36616</v>
      </c>
      <c r="L24" s="3">
        <v>1.3</v>
      </c>
      <c r="M24" s="3">
        <v>1</v>
      </c>
      <c r="N24" s="3">
        <v>1</v>
      </c>
      <c r="O24" s="3">
        <v>2</v>
      </c>
      <c r="P24" s="3">
        <v>4</v>
      </c>
      <c r="Q24" s="3">
        <v>3</v>
      </c>
      <c r="R24" s="3">
        <v>0.7</v>
      </c>
      <c r="S24" s="3">
        <v>9.4</v>
      </c>
    </row>
    <row r="25" spans="1:19" x14ac:dyDescent="0.25">
      <c r="A25" s="12">
        <v>36707</v>
      </c>
      <c r="B25" s="3">
        <v>0.9</v>
      </c>
      <c r="C25" s="3">
        <v>0.7</v>
      </c>
      <c r="D25" s="3">
        <v>0.2</v>
      </c>
      <c r="E25" s="3">
        <v>0.9</v>
      </c>
      <c r="F25" s="3">
        <v>3.3</v>
      </c>
      <c r="G25" s="3">
        <v>3.5</v>
      </c>
      <c r="H25" s="3">
        <v>0.6</v>
      </c>
      <c r="I25" s="3">
        <v>9.1</v>
      </c>
      <c r="J25" s="3"/>
      <c r="K25" s="12">
        <v>36707</v>
      </c>
      <c r="L25" s="3">
        <v>0.9</v>
      </c>
      <c r="M25" s="3">
        <v>0.7</v>
      </c>
      <c r="N25" s="3">
        <v>0.2</v>
      </c>
      <c r="O25" s="3">
        <v>0.9</v>
      </c>
      <c r="P25" s="3">
        <v>3.3</v>
      </c>
      <c r="Q25" s="3">
        <v>3.5</v>
      </c>
      <c r="R25" s="3">
        <v>0.6</v>
      </c>
      <c r="S25" s="3">
        <v>9.1</v>
      </c>
    </row>
    <row r="26" spans="1:19" x14ac:dyDescent="0.25">
      <c r="A26" s="12">
        <v>36799</v>
      </c>
      <c r="B26" s="3">
        <v>0.7</v>
      </c>
      <c r="C26" s="3">
        <v>0.4</v>
      </c>
      <c r="D26" s="3">
        <v>0.7</v>
      </c>
      <c r="E26" s="3">
        <v>1.3</v>
      </c>
      <c r="F26" s="3">
        <v>2.2000000000000002</v>
      </c>
      <c r="G26" s="3">
        <v>2.7</v>
      </c>
      <c r="H26" s="3">
        <v>0.5</v>
      </c>
      <c r="I26" s="3">
        <v>9</v>
      </c>
      <c r="J26" s="3"/>
      <c r="K26" s="12">
        <v>36799</v>
      </c>
      <c r="L26" s="3">
        <v>0.7</v>
      </c>
      <c r="M26" s="3">
        <v>0.4</v>
      </c>
      <c r="N26" s="3">
        <v>0.7</v>
      </c>
      <c r="O26" s="3">
        <v>1.3</v>
      </c>
      <c r="P26" s="3">
        <v>2.2000000000000002</v>
      </c>
      <c r="Q26" s="3">
        <v>2.7</v>
      </c>
      <c r="R26" s="3">
        <v>0.5</v>
      </c>
      <c r="S26" s="3">
        <v>9</v>
      </c>
    </row>
    <row r="27" spans="1:19" x14ac:dyDescent="0.25">
      <c r="A27" s="12">
        <v>36891</v>
      </c>
      <c r="B27" s="3">
        <v>0.5</v>
      </c>
      <c r="C27" s="3">
        <v>0.3</v>
      </c>
      <c r="D27" s="3">
        <v>0.8</v>
      </c>
      <c r="E27" s="3">
        <v>-0.2</v>
      </c>
      <c r="F27" s="3">
        <v>3.6</v>
      </c>
      <c r="G27" s="3">
        <v>3.3</v>
      </c>
      <c r="H27" s="3">
        <v>0.4</v>
      </c>
      <c r="I27" s="3">
        <v>8.8000000000000007</v>
      </c>
      <c r="J27" s="3"/>
      <c r="K27" s="12">
        <v>36891</v>
      </c>
      <c r="L27" s="3">
        <v>0.5</v>
      </c>
      <c r="M27" s="3">
        <v>0.3</v>
      </c>
      <c r="N27" s="3">
        <v>0.8</v>
      </c>
      <c r="O27" s="3">
        <v>-0.2</v>
      </c>
      <c r="P27" s="3">
        <v>3.6</v>
      </c>
      <c r="Q27" s="3">
        <v>3.3</v>
      </c>
      <c r="R27" s="3">
        <v>0.4</v>
      </c>
      <c r="S27" s="3">
        <v>8.8000000000000007</v>
      </c>
    </row>
    <row r="28" spans="1:19" x14ac:dyDescent="0.25">
      <c r="A28" s="12">
        <v>36981</v>
      </c>
      <c r="B28" s="3">
        <v>1.1000000000000001</v>
      </c>
      <c r="C28" s="3">
        <v>0.9</v>
      </c>
      <c r="D28" s="3">
        <v>0.7</v>
      </c>
      <c r="E28" s="3">
        <v>0.9</v>
      </c>
      <c r="F28" s="3">
        <v>0.1</v>
      </c>
      <c r="G28" s="3">
        <v>-1.2</v>
      </c>
      <c r="H28" s="3">
        <v>0.2</v>
      </c>
      <c r="I28" s="3">
        <v>8.5</v>
      </c>
      <c r="J28" s="3"/>
      <c r="K28" s="12">
        <v>36981</v>
      </c>
      <c r="L28" s="3">
        <v>1.1000000000000001</v>
      </c>
      <c r="M28" s="3">
        <v>0.9</v>
      </c>
      <c r="N28" s="3">
        <v>0.7</v>
      </c>
      <c r="O28" s="3">
        <v>0.9</v>
      </c>
      <c r="P28" s="3">
        <v>0.2</v>
      </c>
      <c r="Q28" s="3">
        <v>-1.3</v>
      </c>
      <c r="R28" s="3">
        <v>0.2</v>
      </c>
      <c r="S28" s="3">
        <v>8.5</v>
      </c>
    </row>
    <row r="29" spans="1:19" x14ac:dyDescent="0.25">
      <c r="A29" s="12">
        <v>37072</v>
      </c>
      <c r="B29" s="3">
        <v>0</v>
      </c>
      <c r="C29" s="3">
        <v>0.1</v>
      </c>
      <c r="D29" s="3">
        <v>0</v>
      </c>
      <c r="E29" s="3">
        <v>-0.2</v>
      </c>
      <c r="F29" s="3">
        <v>-0.7</v>
      </c>
      <c r="G29" s="3">
        <v>-0.1</v>
      </c>
      <c r="H29" s="3">
        <v>0.1</v>
      </c>
      <c r="I29" s="3">
        <v>8.5</v>
      </c>
      <c r="J29" s="3"/>
      <c r="K29" s="12">
        <v>37072</v>
      </c>
      <c r="L29" s="3">
        <v>0</v>
      </c>
      <c r="M29" s="3">
        <v>0.1</v>
      </c>
      <c r="N29" s="3">
        <v>0</v>
      </c>
      <c r="O29" s="3">
        <v>-0.2</v>
      </c>
      <c r="P29" s="3">
        <v>-0.7</v>
      </c>
      <c r="Q29" s="3">
        <v>-0.1</v>
      </c>
      <c r="R29" s="3">
        <v>0.1</v>
      </c>
      <c r="S29" s="3">
        <v>8.5</v>
      </c>
    </row>
    <row r="30" spans="1:19" x14ac:dyDescent="0.25">
      <c r="A30" s="12">
        <v>37164</v>
      </c>
      <c r="B30" s="3">
        <v>0.2</v>
      </c>
      <c r="C30" s="3">
        <v>0.4</v>
      </c>
      <c r="D30" s="3">
        <v>0.3</v>
      </c>
      <c r="E30" s="3">
        <v>-0.8</v>
      </c>
      <c r="F30" s="3">
        <v>-0.4</v>
      </c>
      <c r="G30" s="3">
        <v>-1</v>
      </c>
      <c r="H30" s="3">
        <v>0.2</v>
      </c>
      <c r="I30" s="3">
        <v>8.5</v>
      </c>
      <c r="J30" s="3"/>
      <c r="K30" s="12">
        <v>37164</v>
      </c>
      <c r="L30" s="3">
        <v>0.2</v>
      </c>
      <c r="M30" s="3">
        <v>0.4</v>
      </c>
      <c r="N30" s="3">
        <v>0.3</v>
      </c>
      <c r="O30" s="3">
        <v>-0.8</v>
      </c>
      <c r="P30" s="3">
        <v>-0.4</v>
      </c>
      <c r="Q30" s="3">
        <v>-1</v>
      </c>
      <c r="R30" s="3">
        <v>0.2</v>
      </c>
      <c r="S30" s="3">
        <v>8.5</v>
      </c>
    </row>
    <row r="31" spans="1:19" x14ac:dyDescent="0.25">
      <c r="A31" s="12">
        <v>37256</v>
      </c>
      <c r="B31" s="3">
        <v>-0.1</v>
      </c>
      <c r="C31" s="3">
        <v>0.4</v>
      </c>
      <c r="D31" s="3">
        <v>1.3</v>
      </c>
      <c r="E31" s="3">
        <v>-0.3</v>
      </c>
      <c r="F31" s="3">
        <v>-0.2</v>
      </c>
      <c r="G31" s="3">
        <v>-1.1000000000000001</v>
      </c>
      <c r="H31" s="3">
        <v>0.2</v>
      </c>
      <c r="I31" s="3">
        <v>8.6</v>
      </c>
      <c r="J31" s="3"/>
      <c r="K31" s="12">
        <v>37256</v>
      </c>
      <c r="L31" s="3">
        <v>-0.1</v>
      </c>
      <c r="M31" s="3">
        <v>0.4</v>
      </c>
      <c r="N31" s="3">
        <v>1.3</v>
      </c>
      <c r="O31" s="3">
        <v>-0.3</v>
      </c>
      <c r="P31" s="3">
        <v>-0.2</v>
      </c>
      <c r="Q31" s="3">
        <v>-1.1000000000000001</v>
      </c>
      <c r="R31" s="3">
        <v>0.2</v>
      </c>
      <c r="S31" s="3">
        <v>8.6</v>
      </c>
    </row>
    <row r="32" spans="1:19" x14ac:dyDescent="0.25">
      <c r="A32" s="12">
        <v>37346</v>
      </c>
      <c r="B32" s="3">
        <v>0.2</v>
      </c>
      <c r="C32" s="3">
        <v>0.1</v>
      </c>
      <c r="D32" s="3">
        <v>-0.1</v>
      </c>
      <c r="E32" s="3">
        <v>-0.3</v>
      </c>
      <c r="F32" s="3">
        <v>1.2</v>
      </c>
      <c r="G32" s="3">
        <v>0.6</v>
      </c>
      <c r="H32" s="3">
        <v>0.3</v>
      </c>
      <c r="I32" s="3">
        <v>8.6</v>
      </c>
      <c r="J32" s="3"/>
      <c r="K32" s="12">
        <v>37346</v>
      </c>
      <c r="L32" s="3">
        <v>0.2</v>
      </c>
      <c r="M32" s="3">
        <v>0.1</v>
      </c>
      <c r="N32" s="3">
        <v>-0.1</v>
      </c>
      <c r="O32" s="3">
        <v>-0.3</v>
      </c>
      <c r="P32" s="3">
        <v>1.2</v>
      </c>
      <c r="Q32" s="3">
        <v>0.6</v>
      </c>
      <c r="R32" s="3">
        <v>0.3</v>
      </c>
      <c r="S32" s="3">
        <v>8.6</v>
      </c>
    </row>
    <row r="33" spans="1:19" x14ac:dyDescent="0.25">
      <c r="A33" s="12">
        <v>37437</v>
      </c>
      <c r="B33" s="3">
        <v>0.5</v>
      </c>
      <c r="C33" s="3">
        <v>0</v>
      </c>
      <c r="D33" s="3">
        <v>0.9</v>
      </c>
      <c r="E33" s="3">
        <v>-1</v>
      </c>
      <c r="F33" s="3">
        <v>1.3</v>
      </c>
      <c r="G33" s="3">
        <v>1</v>
      </c>
      <c r="H33" s="3">
        <v>0.1</v>
      </c>
      <c r="I33" s="3">
        <v>8.6999999999999993</v>
      </c>
      <c r="J33" s="3"/>
      <c r="K33" s="12">
        <v>37437</v>
      </c>
      <c r="L33" s="3">
        <v>0.5</v>
      </c>
      <c r="M33" s="3">
        <v>0</v>
      </c>
      <c r="N33" s="3">
        <v>0.9</v>
      </c>
      <c r="O33" s="3">
        <v>-1</v>
      </c>
      <c r="P33" s="3">
        <v>1.3</v>
      </c>
      <c r="Q33" s="3">
        <v>1</v>
      </c>
      <c r="R33" s="3">
        <v>0.1</v>
      </c>
      <c r="S33" s="3">
        <v>8.6999999999999993</v>
      </c>
    </row>
    <row r="34" spans="1:19" x14ac:dyDescent="0.25">
      <c r="A34" s="12">
        <v>37529</v>
      </c>
      <c r="B34" s="3">
        <v>0.5</v>
      </c>
      <c r="C34" s="3">
        <v>0.5</v>
      </c>
      <c r="D34" s="3">
        <v>0.5</v>
      </c>
      <c r="E34" s="3">
        <v>0.5</v>
      </c>
      <c r="F34" s="3">
        <v>0.6</v>
      </c>
      <c r="G34" s="3">
        <v>0.4</v>
      </c>
      <c r="H34" s="3">
        <v>0.1</v>
      </c>
      <c r="I34" s="3">
        <v>8.8000000000000007</v>
      </c>
      <c r="J34" s="3"/>
      <c r="K34" s="12">
        <v>37529</v>
      </c>
      <c r="L34" s="3">
        <v>0.5</v>
      </c>
      <c r="M34" s="3">
        <v>0.5</v>
      </c>
      <c r="N34" s="3">
        <v>0.5</v>
      </c>
      <c r="O34" s="3">
        <v>0.5</v>
      </c>
      <c r="P34" s="3">
        <v>0.6</v>
      </c>
      <c r="Q34" s="3">
        <v>0.4</v>
      </c>
      <c r="R34" s="3">
        <v>0.1</v>
      </c>
      <c r="S34" s="3">
        <v>8.8000000000000007</v>
      </c>
    </row>
    <row r="35" spans="1:19" x14ac:dyDescent="0.25">
      <c r="A35" s="12">
        <v>37621</v>
      </c>
      <c r="B35" s="3">
        <v>0.2</v>
      </c>
      <c r="C35" s="3">
        <v>0.6</v>
      </c>
      <c r="D35" s="3">
        <v>0.7</v>
      </c>
      <c r="E35" s="3">
        <v>0.7</v>
      </c>
      <c r="F35" s="3">
        <v>1</v>
      </c>
      <c r="G35" s="3">
        <v>1.4</v>
      </c>
      <c r="H35" s="3">
        <v>0</v>
      </c>
      <c r="I35" s="3">
        <v>8.9</v>
      </c>
      <c r="J35" s="3"/>
      <c r="K35" s="12">
        <v>37621</v>
      </c>
      <c r="L35" s="3">
        <v>0.2</v>
      </c>
      <c r="M35" s="3">
        <v>0.6</v>
      </c>
      <c r="N35" s="3">
        <v>0.7</v>
      </c>
      <c r="O35" s="3">
        <v>0.7</v>
      </c>
      <c r="P35" s="3">
        <v>0.9</v>
      </c>
      <c r="Q35" s="3">
        <v>1.4</v>
      </c>
      <c r="R35" s="3">
        <v>0</v>
      </c>
      <c r="S35" s="3">
        <v>8.9</v>
      </c>
    </row>
    <row r="36" spans="1:19" x14ac:dyDescent="0.25">
      <c r="A36" s="12">
        <v>37711</v>
      </c>
      <c r="B36" s="3">
        <v>-0.3</v>
      </c>
      <c r="C36" s="3">
        <v>0</v>
      </c>
      <c r="D36" s="3">
        <v>0</v>
      </c>
      <c r="E36" s="3">
        <v>-0.1</v>
      </c>
      <c r="F36" s="3">
        <v>-1.5</v>
      </c>
      <c r="G36" s="3">
        <v>0.4</v>
      </c>
      <c r="H36" s="3">
        <v>0.1</v>
      </c>
      <c r="I36" s="3">
        <v>9.1</v>
      </c>
      <c r="J36" s="3"/>
      <c r="K36" s="12">
        <v>37711</v>
      </c>
      <c r="L36" s="3">
        <v>-0.3</v>
      </c>
      <c r="M36" s="3">
        <v>0</v>
      </c>
      <c r="N36" s="3">
        <v>0</v>
      </c>
      <c r="O36" s="3">
        <v>-0.1</v>
      </c>
      <c r="P36" s="3">
        <v>-1.5</v>
      </c>
      <c r="Q36" s="3">
        <v>0.4</v>
      </c>
      <c r="R36" s="3">
        <v>0.1</v>
      </c>
      <c r="S36" s="3">
        <v>9.1</v>
      </c>
    </row>
    <row r="37" spans="1:19" x14ac:dyDescent="0.25">
      <c r="A37" s="12">
        <v>37802</v>
      </c>
      <c r="B37" s="3">
        <v>0.1</v>
      </c>
      <c r="C37" s="3">
        <v>0.2</v>
      </c>
      <c r="D37" s="3">
        <v>0.5</v>
      </c>
      <c r="E37" s="3">
        <v>0.1</v>
      </c>
      <c r="F37" s="3">
        <v>-0.5</v>
      </c>
      <c r="G37" s="3">
        <v>-0.3</v>
      </c>
      <c r="H37" s="3">
        <v>0.2</v>
      </c>
      <c r="I37" s="3">
        <v>9.1999999999999993</v>
      </c>
      <c r="J37" s="3"/>
      <c r="K37" s="12">
        <v>37802</v>
      </c>
      <c r="L37" s="3">
        <v>0.1</v>
      </c>
      <c r="M37" s="3">
        <v>0.2</v>
      </c>
      <c r="N37" s="3">
        <v>0.5</v>
      </c>
      <c r="O37" s="3">
        <v>0.1</v>
      </c>
      <c r="P37" s="3">
        <v>-0.5</v>
      </c>
      <c r="Q37" s="3">
        <v>-0.3</v>
      </c>
      <c r="R37" s="3">
        <v>0.2</v>
      </c>
      <c r="S37" s="3">
        <v>9.1999999999999993</v>
      </c>
    </row>
    <row r="38" spans="1:19" x14ac:dyDescent="0.25">
      <c r="A38" s="12">
        <v>37894</v>
      </c>
      <c r="B38" s="3">
        <v>0.7</v>
      </c>
      <c r="C38" s="3">
        <v>0.6</v>
      </c>
      <c r="D38" s="3">
        <v>0.8</v>
      </c>
      <c r="E38" s="3">
        <v>0.9</v>
      </c>
      <c r="F38" s="3">
        <v>1.6</v>
      </c>
      <c r="G38" s="3">
        <v>1</v>
      </c>
      <c r="H38" s="3">
        <v>0.1</v>
      </c>
      <c r="I38" s="3">
        <v>9.1999999999999993</v>
      </c>
      <c r="J38" s="3"/>
      <c r="K38" s="12">
        <v>37894</v>
      </c>
      <c r="L38" s="3">
        <v>0.6</v>
      </c>
      <c r="M38" s="3">
        <v>0.6</v>
      </c>
      <c r="N38" s="3">
        <v>0.8</v>
      </c>
      <c r="O38" s="3">
        <v>0.9</v>
      </c>
      <c r="P38" s="3">
        <v>1.6</v>
      </c>
      <c r="Q38" s="3">
        <v>1</v>
      </c>
      <c r="R38" s="3">
        <v>0.1</v>
      </c>
      <c r="S38" s="3">
        <v>9.1999999999999993</v>
      </c>
    </row>
    <row r="39" spans="1:19" x14ac:dyDescent="0.25">
      <c r="A39" s="12">
        <v>37986</v>
      </c>
      <c r="B39" s="3">
        <v>0.6</v>
      </c>
      <c r="C39" s="3">
        <v>0.3</v>
      </c>
      <c r="D39" s="3">
        <v>0.4</v>
      </c>
      <c r="E39" s="3">
        <v>0.9</v>
      </c>
      <c r="F39" s="3">
        <v>2.4</v>
      </c>
      <c r="G39" s="3">
        <v>2.2999999999999998</v>
      </c>
      <c r="H39" s="3">
        <v>0.2</v>
      </c>
      <c r="I39" s="3">
        <v>9.1999999999999993</v>
      </c>
      <c r="J39" s="3"/>
      <c r="K39" s="12">
        <v>37986</v>
      </c>
      <c r="L39" s="3">
        <v>0.6</v>
      </c>
      <c r="M39" s="3">
        <v>0.3</v>
      </c>
      <c r="N39" s="3">
        <v>0.4</v>
      </c>
      <c r="O39" s="3">
        <v>0.9</v>
      </c>
      <c r="P39" s="3">
        <v>2.4</v>
      </c>
      <c r="Q39" s="3">
        <v>2.2999999999999998</v>
      </c>
      <c r="R39" s="3">
        <v>0.2</v>
      </c>
      <c r="S39" s="3">
        <v>9.1999999999999993</v>
      </c>
    </row>
    <row r="40" spans="1:19" x14ac:dyDescent="0.25">
      <c r="A40" s="12">
        <v>38077</v>
      </c>
      <c r="B40" s="3">
        <v>0.5</v>
      </c>
      <c r="C40" s="3">
        <v>0.5</v>
      </c>
      <c r="D40" s="3">
        <v>-0.2</v>
      </c>
      <c r="E40" s="3">
        <v>0</v>
      </c>
      <c r="F40" s="3">
        <v>1.9</v>
      </c>
      <c r="G40" s="3">
        <v>1</v>
      </c>
      <c r="H40" s="3">
        <v>0.2</v>
      </c>
      <c r="I40" s="3">
        <v>9.4</v>
      </c>
      <c r="J40" s="3"/>
      <c r="K40" s="12">
        <v>38077</v>
      </c>
      <c r="L40" s="3">
        <v>0.5</v>
      </c>
      <c r="M40" s="3">
        <v>0.5</v>
      </c>
      <c r="N40" s="3">
        <v>-0.2</v>
      </c>
      <c r="O40" s="3">
        <v>0</v>
      </c>
      <c r="P40" s="3">
        <v>1.9</v>
      </c>
      <c r="Q40" s="3">
        <v>1</v>
      </c>
      <c r="R40" s="3">
        <v>0.2</v>
      </c>
      <c r="S40" s="3">
        <v>9.4</v>
      </c>
    </row>
    <row r="41" spans="1:19" x14ac:dyDescent="0.25">
      <c r="A41" s="12">
        <v>38168</v>
      </c>
      <c r="B41" s="3">
        <v>0.6</v>
      </c>
      <c r="C41" s="3">
        <v>0.2</v>
      </c>
      <c r="D41" s="3">
        <v>0.5</v>
      </c>
      <c r="E41" s="3">
        <v>0.9</v>
      </c>
      <c r="F41" s="3">
        <v>3.2</v>
      </c>
      <c r="G41" s="3">
        <v>2.5</v>
      </c>
      <c r="H41" s="3">
        <v>0.2</v>
      </c>
      <c r="I41" s="3">
        <v>9.4</v>
      </c>
      <c r="J41" s="3"/>
      <c r="K41" s="12">
        <v>38168</v>
      </c>
      <c r="L41" s="3">
        <v>0.6</v>
      </c>
      <c r="M41" s="3">
        <v>0.2</v>
      </c>
      <c r="N41" s="3">
        <v>0.5</v>
      </c>
      <c r="O41" s="3">
        <v>0.9</v>
      </c>
      <c r="P41" s="3">
        <v>3.2</v>
      </c>
      <c r="Q41" s="3">
        <v>2.5</v>
      </c>
      <c r="R41" s="3">
        <v>0.2</v>
      </c>
      <c r="S41" s="3">
        <v>9.4</v>
      </c>
    </row>
    <row r="42" spans="1:19" x14ac:dyDescent="0.25">
      <c r="A42" s="12">
        <v>38260</v>
      </c>
      <c r="B42" s="3">
        <v>0.2</v>
      </c>
      <c r="C42" s="3">
        <v>0.2</v>
      </c>
      <c r="D42" s="3">
        <v>0.5</v>
      </c>
      <c r="E42" s="3">
        <v>0.2</v>
      </c>
      <c r="F42" s="3">
        <v>0.1</v>
      </c>
      <c r="G42" s="3">
        <v>1.4</v>
      </c>
      <c r="H42" s="3">
        <v>0.2</v>
      </c>
      <c r="I42" s="3">
        <v>9.4</v>
      </c>
      <c r="J42" s="3"/>
      <c r="K42" s="12">
        <v>38260</v>
      </c>
      <c r="L42" s="3">
        <v>0.2</v>
      </c>
      <c r="M42" s="3">
        <v>0.2</v>
      </c>
      <c r="N42" s="3">
        <v>0.5</v>
      </c>
      <c r="O42" s="3">
        <v>0.2</v>
      </c>
      <c r="P42" s="3">
        <v>0.1</v>
      </c>
      <c r="Q42" s="3">
        <v>1.4</v>
      </c>
      <c r="R42" s="3">
        <v>0.2</v>
      </c>
      <c r="S42" s="3">
        <v>9.4</v>
      </c>
    </row>
    <row r="43" spans="1:19" x14ac:dyDescent="0.25">
      <c r="A43" s="12">
        <v>38352</v>
      </c>
      <c r="B43" s="3">
        <v>0.4</v>
      </c>
      <c r="C43" s="3">
        <v>0.8</v>
      </c>
      <c r="D43" s="3">
        <v>-0.1</v>
      </c>
      <c r="E43" s="3">
        <v>0.4</v>
      </c>
      <c r="F43" s="3">
        <v>1.2</v>
      </c>
      <c r="G43" s="3">
        <v>1.5</v>
      </c>
      <c r="H43" s="3">
        <v>0.3</v>
      </c>
      <c r="I43" s="3">
        <v>9.4</v>
      </c>
      <c r="J43" s="3"/>
      <c r="K43" s="12">
        <v>38352</v>
      </c>
      <c r="L43" s="3">
        <v>0.4</v>
      </c>
      <c r="M43" s="3">
        <v>0.8</v>
      </c>
      <c r="N43" s="3">
        <v>-0.1</v>
      </c>
      <c r="O43" s="3">
        <v>0.4</v>
      </c>
      <c r="P43" s="3">
        <v>1.3</v>
      </c>
      <c r="Q43" s="3">
        <v>1.5</v>
      </c>
      <c r="R43" s="3">
        <v>0.3</v>
      </c>
      <c r="S43" s="3">
        <v>9.4</v>
      </c>
    </row>
    <row r="44" spans="1:19" x14ac:dyDescent="0.25">
      <c r="A44" s="12">
        <v>38442</v>
      </c>
      <c r="B44" s="3">
        <v>0.3</v>
      </c>
      <c r="C44" s="3">
        <v>0.4</v>
      </c>
      <c r="D44" s="3">
        <v>0.6</v>
      </c>
      <c r="E44" s="3">
        <v>0.2</v>
      </c>
      <c r="F44" s="3">
        <v>0.7</v>
      </c>
      <c r="G44" s="3">
        <v>0.1</v>
      </c>
      <c r="H44" s="3">
        <v>0.2</v>
      </c>
      <c r="I44" s="3">
        <v>9.3000000000000007</v>
      </c>
      <c r="J44" s="3"/>
      <c r="K44" s="12">
        <v>38442</v>
      </c>
      <c r="L44" s="3">
        <v>0.3</v>
      </c>
      <c r="M44" s="3">
        <v>0.4</v>
      </c>
      <c r="N44" s="3">
        <v>0.6</v>
      </c>
      <c r="O44" s="3">
        <v>0.2</v>
      </c>
      <c r="P44" s="3">
        <v>0.6</v>
      </c>
      <c r="Q44" s="3">
        <v>0</v>
      </c>
      <c r="R44" s="3">
        <v>0.2</v>
      </c>
      <c r="S44" s="3">
        <v>9.3000000000000007</v>
      </c>
    </row>
    <row r="45" spans="1:19" x14ac:dyDescent="0.25">
      <c r="A45" s="12">
        <v>38533</v>
      </c>
      <c r="B45" s="3">
        <v>0.6</v>
      </c>
      <c r="C45" s="3">
        <v>0.7</v>
      </c>
      <c r="D45" s="3">
        <v>0.6</v>
      </c>
      <c r="E45" s="3">
        <v>1.8</v>
      </c>
      <c r="F45" s="3">
        <v>1.7</v>
      </c>
      <c r="G45" s="3">
        <v>2.9</v>
      </c>
      <c r="H45" s="3">
        <v>0.3</v>
      </c>
      <c r="I45" s="3">
        <v>9.3000000000000007</v>
      </c>
      <c r="J45" s="3"/>
      <c r="K45" s="12">
        <v>38533</v>
      </c>
      <c r="L45" s="3">
        <v>0.6</v>
      </c>
      <c r="M45" s="3">
        <v>0.7</v>
      </c>
      <c r="N45" s="3">
        <v>0.6</v>
      </c>
      <c r="O45" s="3">
        <v>1.8</v>
      </c>
      <c r="P45" s="3">
        <v>1.7</v>
      </c>
      <c r="Q45" s="3">
        <v>2.9</v>
      </c>
      <c r="R45" s="3">
        <v>0.3</v>
      </c>
      <c r="S45" s="3">
        <v>9.3000000000000007</v>
      </c>
    </row>
    <row r="46" spans="1:19" x14ac:dyDescent="0.25">
      <c r="A46" s="12">
        <v>38625</v>
      </c>
      <c r="B46" s="3">
        <v>0.7</v>
      </c>
      <c r="C46" s="3">
        <v>0.5</v>
      </c>
      <c r="D46" s="3">
        <v>0.2</v>
      </c>
      <c r="E46" s="3">
        <v>1.3</v>
      </c>
      <c r="F46" s="3">
        <v>2.4</v>
      </c>
      <c r="G46" s="3">
        <v>1.9</v>
      </c>
      <c r="H46" s="3">
        <v>0.3</v>
      </c>
      <c r="I46" s="3">
        <v>9.1999999999999993</v>
      </c>
      <c r="J46" s="3"/>
      <c r="K46" s="12">
        <v>38625</v>
      </c>
      <c r="L46" s="3">
        <v>0.7</v>
      </c>
      <c r="M46" s="3">
        <v>0.5</v>
      </c>
      <c r="N46" s="3">
        <v>0.2</v>
      </c>
      <c r="O46" s="3">
        <v>1.3</v>
      </c>
      <c r="P46" s="3">
        <v>2.4</v>
      </c>
      <c r="Q46" s="3">
        <v>1.9</v>
      </c>
      <c r="R46" s="3">
        <v>0.3</v>
      </c>
      <c r="S46" s="3">
        <v>9.1999999999999993</v>
      </c>
    </row>
    <row r="47" spans="1:19" x14ac:dyDescent="0.25">
      <c r="A47" s="12">
        <v>38717</v>
      </c>
      <c r="B47" s="3">
        <v>0.7</v>
      </c>
      <c r="C47" s="3">
        <v>0.4</v>
      </c>
      <c r="D47" s="3">
        <v>0.1</v>
      </c>
      <c r="E47" s="3">
        <v>1</v>
      </c>
      <c r="F47" s="3">
        <v>1.9</v>
      </c>
      <c r="G47" s="3">
        <v>2.2999999999999998</v>
      </c>
      <c r="H47" s="3">
        <v>0.4</v>
      </c>
      <c r="I47" s="3">
        <v>9.1</v>
      </c>
      <c r="J47" s="3"/>
      <c r="K47" s="12">
        <v>38717</v>
      </c>
      <c r="L47" s="3">
        <v>0.7</v>
      </c>
      <c r="M47" s="3">
        <v>0.4</v>
      </c>
      <c r="N47" s="3">
        <v>0.1</v>
      </c>
      <c r="O47" s="3">
        <v>0.9</v>
      </c>
      <c r="P47" s="3">
        <v>1.9</v>
      </c>
      <c r="Q47" s="3">
        <v>2.2999999999999998</v>
      </c>
      <c r="R47" s="3">
        <v>0.4</v>
      </c>
      <c r="S47" s="3">
        <v>9.1</v>
      </c>
    </row>
    <row r="48" spans="1:19" x14ac:dyDescent="0.25">
      <c r="A48" s="12">
        <v>38807</v>
      </c>
      <c r="B48" s="3">
        <v>0.9</v>
      </c>
      <c r="C48" s="3">
        <v>0.7</v>
      </c>
      <c r="D48" s="3">
        <v>1</v>
      </c>
      <c r="E48" s="3">
        <v>1.2</v>
      </c>
      <c r="F48" s="3">
        <v>2.2999999999999998</v>
      </c>
      <c r="G48" s="3">
        <v>2.5</v>
      </c>
      <c r="H48" s="3">
        <v>0.5</v>
      </c>
      <c r="I48" s="3">
        <v>8.9</v>
      </c>
      <c r="J48" s="3"/>
      <c r="K48" s="12">
        <v>38807</v>
      </c>
      <c r="L48" s="3">
        <v>0.9</v>
      </c>
      <c r="M48" s="3">
        <v>0.7</v>
      </c>
      <c r="N48" s="3">
        <v>1</v>
      </c>
      <c r="O48" s="3">
        <v>1.2</v>
      </c>
      <c r="P48" s="3">
        <v>2.2999999999999998</v>
      </c>
      <c r="Q48" s="3">
        <v>2.4</v>
      </c>
      <c r="R48" s="3">
        <v>0.5</v>
      </c>
      <c r="S48" s="3">
        <v>8.9</v>
      </c>
    </row>
    <row r="49" spans="1:19" x14ac:dyDescent="0.25">
      <c r="A49" s="12">
        <v>38898</v>
      </c>
      <c r="B49" s="3">
        <v>1.1000000000000001</v>
      </c>
      <c r="C49" s="3">
        <v>0.6</v>
      </c>
      <c r="D49" s="3">
        <v>0.3</v>
      </c>
      <c r="E49" s="3">
        <v>2.5</v>
      </c>
      <c r="F49" s="3">
        <v>2.4</v>
      </c>
      <c r="G49" s="3">
        <v>1.9</v>
      </c>
      <c r="H49" s="3">
        <v>0.6</v>
      </c>
      <c r="I49" s="3">
        <v>8.6</v>
      </c>
      <c r="J49" s="3"/>
      <c r="K49" s="12">
        <v>38898</v>
      </c>
      <c r="L49" s="3">
        <v>1.1000000000000001</v>
      </c>
      <c r="M49" s="3">
        <v>0.6</v>
      </c>
      <c r="N49" s="3">
        <v>0.3</v>
      </c>
      <c r="O49" s="3">
        <v>2.5</v>
      </c>
      <c r="P49" s="3">
        <v>2.4</v>
      </c>
      <c r="Q49" s="3">
        <v>1.9</v>
      </c>
      <c r="R49" s="3">
        <v>0.6</v>
      </c>
      <c r="S49" s="3">
        <v>8.6</v>
      </c>
    </row>
    <row r="50" spans="1:19" x14ac:dyDescent="0.25">
      <c r="A50" s="12">
        <v>38990</v>
      </c>
      <c r="B50" s="3">
        <v>0.5</v>
      </c>
      <c r="C50" s="3">
        <v>0.3</v>
      </c>
      <c r="D50" s="3">
        <v>0.3</v>
      </c>
      <c r="E50" s="3">
        <v>0.7</v>
      </c>
      <c r="F50" s="3">
        <v>0.9</v>
      </c>
      <c r="G50" s="3">
        <v>0.7</v>
      </c>
      <c r="H50" s="3">
        <v>0.4</v>
      </c>
      <c r="I50" s="3">
        <v>8.4</v>
      </c>
      <c r="J50" s="3"/>
      <c r="K50" s="12">
        <v>38990</v>
      </c>
      <c r="L50" s="3">
        <v>0.5</v>
      </c>
      <c r="M50" s="3">
        <v>0.3</v>
      </c>
      <c r="N50" s="3">
        <v>0.3</v>
      </c>
      <c r="O50" s="3">
        <v>0.6</v>
      </c>
      <c r="P50" s="3">
        <v>0.9</v>
      </c>
      <c r="Q50" s="3">
        <v>0.7</v>
      </c>
      <c r="R50" s="3">
        <v>0.4</v>
      </c>
      <c r="S50" s="3">
        <v>8.4</v>
      </c>
    </row>
    <row r="51" spans="1:19" x14ac:dyDescent="0.25">
      <c r="A51" s="12">
        <v>39082</v>
      </c>
      <c r="B51" s="3">
        <v>1.2</v>
      </c>
      <c r="C51" s="3">
        <v>0.7</v>
      </c>
      <c r="D51" s="3">
        <v>0.9</v>
      </c>
      <c r="E51" s="3">
        <v>2.2999999999999998</v>
      </c>
      <c r="F51" s="3">
        <v>3.2</v>
      </c>
      <c r="G51" s="3">
        <v>2.8</v>
      </c>
      <c r="H51" s="3">
        <v>0.4</v>
      </c>
      <c r="I51" s="3">
        <v>8.1999999999999993</v>
      </c>
      <c r="J51" s="3"/>
      <c r="K51" s="12">
        <v>39082</v>
      </c>
      <c r="L51" s="3">
        <v>1.2</v>
      </c>
      <c r="M51" s="3">
        <v>0.7</v>
      </c>
      <c r="N51" s="3">
        <v>0.9</v>
      </c>
      <c r="O51" s="3">
        <v>2.2999999999999998</v>
      </c>
      <c r="P51" s="3">
        <v>3.2</v>
      </c>
      <c r="Q51" s="3">
        <v>2.9</v>
      </c>
      <c r="R51" s="3">
        <v>0.4</v>
      </c>
      <c r="S51" s="3">
        <v>8.1999999999999993</v>
      </c>
    </row>
    <row r="52" spans="1:19" x14ac:dyDescent="0.25">
      <c r="A52" s="12">
        <v>39172</v>
      </c>
      <c r="B52" s="3">
        <v>0.7</v>
      </c>
      <c r="C52" s="3">
        <v>0.2</v>
      </c>
      <c r="D52" s="3">
        <v>0.5</v>
      </c>
      <c r="E52" s="3">
        <v>1</v>
      </c>
      <c r="F52" s="3">
        <v>0.9</v>
      </c>
      <c r="G52" s="3">
        <v>1.5</v>
      </c>
      <c r="H52" s="3">
        <v>0.5</v>
      </c>
      <c r="I52" s="3">
        <v>7.9</v>
      </c>
      <c r="J52" s="3"/>
      <c r="K52" s="12">
        <v>39172</v>
      </c>
      <c r="L52" s="3">
        <v>0.7</v>
      </c>
      <c r="M52" s="3">
        <v>0.2</v>
      </c>
      <c r="N52" s="3">
        <v>0.5</v>
      </c>
      <c r="O52" s="3">
        <v>1.1000000000000001</v>
      </c>
      <c r="P52" s="3">
        <v>0.9</v>
      </c>
      <c r="Q52" s="3">
        <v>1.5</v>
      </c>
      <c r="R52" s="3">
        <v>0.5</v>
      </c>
      <c r="S52" s="3">
        <v>7.9</v>
      </c>
    </row>
    <row r="53" spans="1:19" x14ac:dyDescent="0.25">
      <c r="A53" s="12">
        <v>39263</v>
      </c>
      <c r="B53" s="3">
        <v>0.7</v>
      </c>
      <c r="C53" s="3">
        <v>0.8</v>
      </c>
      <c r="D53" s="3">
        <v>0.5</v>
      </c>
      <c r="E53" s="3">
        <v>0.5</v>
      </c>
      <c r="F53" s="3">
        <v>1.8</v>
      </c>
      <c r="G53" s="3">
        <v>1</v>
      </c>
      <c r="H53" s="3">
        <v>0.5</v>
      </c>
      <c r="I53" s="3">
        <v>7.6</v>
      </c>
      <c r="J53" s="3"/>
      <c r="K53" s="12">
        <v>39263</v>
      </c>
      <c r="L53" s="3">
        <v>0.7</v>
      </c>
      <c r="M53" s="3">
        <v>0.8</v>
      </c>
      <c r="N53" s="3">
        <v>0.5</v>
      </c>
      <c r="O53" s="3">
        <v>0.5</v>
      </c>
      <c r="P53" s="3">
        <v>1.8</v>
      </c>
      <c r="Q53" s="3">
        <v>1.1000000000000001</v>
      </c>
      <c r="R53" s="3">
        <v>0.5</v>
      </c>
      <c r="S53" s="3">
        <v>7.6</v>
      </c>
    </row>
    <row r="54" spans="1:19" x14ac:dyDescent="0.25">
      <c r="A54" s="12">
        <v>39355</v>
      </c>
      <c r="B54" s="3">
        <v>0.4</v>
      </c>
      <c r="C54" s="3">
        <v>0.3</v>
      </c>
      <c r="D54" s="3">
        <v>0.4</v>
      </c>
      <c r="E54" s="3">
        <v>0.7</v>
      </c>
      <c r="F54" s="3">
        <v>1.4</v>
      </c>
      <c r="G54" s="3">
        <v>1.8</v>
      </c>
      <c r="H54" s="3">
        <v>0.4</v>
      </c>
      <c r="I54" s="3">
        <v>7.6</v>
      </c>
      <c r="J54" s="3"/>
      <c r="K54" s="12">
        <v>39355</v>
      </c>
      <c r="L54" s="3">
        <v>0.4</v>
      </c>
      <c r="M54" s="3">
        <v>0.3</v>
      </c>
      <c r="N54" s="3">
        <v>0.4</v>
      </c>
      <c r="O54" s="3">
        <v>0.7</v>
      </c>
      <c r="P54" s="3">
        <v>1.4</v>
      </c>
      <c r="Q54" s="3">
        <v>1.8</v>
      </c>
      <c r="R54" s="3">
        <v>0.4</v>
      </c>
      <c r="S54" s="3">
        <v>7.6</v>
      </c>
    </row>
    <row r="55" spans="1:19" x14ac:dyDescent="0.25">
      <c r="A55" s="12">
        <v>39447</v>
      </c>
      <c r="B55" s="3">
        <v>0.5</v>
      </c>
      <c r="C55" s="3">
        <v>0.4</v>
      </c>
      <c r="D55" s="3">
        <v>0.6</v>
      </c>
      <c r="E55" s="3">
        <v>1.9</v>
      </c>
      <c r="F55" s="3">
        <v>0.5</v>
      </c>
      <c r="G55" s="3">
        <v>1</v>
      </c>
      <c r="H55" s="3">
        <v>0.3</v>
      </c>
      <c r="I55" s="3">
        <v>7.5</v>
      </c>
      <c r="J55" s="3"/>
      <c r="K55" s="12">
        <v>39447</v>
      </c>
      <c r="L55" s="3">
        <v>0.5</v>
      </c>
      <c r="M55" s="3">
        <v>0.4</v>
      </c>
      <c r="N55" s="3">
        <v>0.6</v>
      </c>
      <c r="O55" s="3">
        <v>1.9</v>
      </c>
      <c r="P55" s="3">
        <v>0.6</v>
      </c>
      <c r="Q55" s="3">
        <v>1.1000000000000001</v>
      </c>
      <c r="R55" s="3">
        <v>0.3</v>
      </c>
      <c r="S55" s="3">
        <v>7.5</v>
      </c>
    </row>
    <row r="56" spans="1:19" x14ac:dyDescent="0.25">
      <c r="A56" s="12">
        <v>39538</v>
      </c>
      <c r="B56" s="3">
        <v>0.6</v>
      </c>
      <c r="C56" s="3">
        <v>0.2</v>
      </c>
      <c r="D56" s="3">
        <v>0.7</v>
      </c>
      <c r="E56" s="3">
        <v>-0.4</v>
      </c>
      <c r="F56" s="3">
        <v>1.6</v>
      </c>
      <c r="G56" s="3">
        <v>0.1</v>
      </c>
      <c r="H56" s="3">
        <v>0.5</v>
      </c>
      <c r="I56" s="3">
        <v>7.4</v>
      </c>
      <c r="J56" s="3"/>
      <c r="K56" s="12">
        <v>39538</v>
      </c>
      <c r="L56" s="3">
        <v>0.6</v>
      </c>
      <c r="M56" s="3">
        <v>0.2</v>
      </c>
      <c r="N56" s="3">
        <v>0.7</v>
      </c>
      <c r="O56" s="3">
        <v>-0.4</v>
      </c>
      <c r="P56" s="3">
        <v>1.6</v>
      </c>
      <c r="Q56" s="3">
        <v>0</v>
      </c>
      <c r="R56" s="3">
        <v>0.5</v>
      </c>
      <c r="S56" s="3">
        <v>7.4</v>
      </c>
    </row>
    <row r="57" spans="1:19" x14ac:dyDescent="0.25">
      <c r="A57" s="12">
        <v>39629</v>
      </c>
      <c r="B57" s="3">
        <v>-0.5</v>
      </c>
      <c r="C57" s="3">
        <v>-0.4</v>
      </c>
      <c r="D57" s="3">
        <v>1</v>
      </c>
      <c r="E57" s="3">
        <v>-1.5</v>
      </c>
      <c r="F57" s="3">
        <v>-0.9</v>
      </c>
      <c r="G57" s="3">
        <v>-0.8</v>
      </c>
      <c r="H57" s="3">
        <v>0</v>
      </c>
      <c r="I57" s="3">
        <v>7.5</v>
      </c>
      <c r="J57" s="3"/>
      <c r="K57" s="12">
        <v>39629</v>
      </c>
      <c r="L57" s="3">
        <v>-0.5</v>
      </c>
      <c r="M57" s="3">
        <v>-0.4</v>
      </c>
      <c r="N57" s="3">
        <v>1</v>
      </c>
      <c r="O57" s="3">
        <v>-1.5</v>
      </c>
      <c r="P57" s="3">
        <v>-0.9</v>
      </c>
      <c r="Q57" s="3">
        <v>-0.7</v>
      </c>
      <c r="R57" s="3">
        <v>0</v>
      </c>
      <c r="S57" s="3">
        <v>7.5</v>
      </c>
    </row>
    <row r="58" spans="1:19" x14ac:dyDescent="0.25">
      <c r="A58" s="12">
        <v>39721</v>
      </c>
      <c r="B58" s="3">
        <v>-0.5</v>
      </c>
      <c r="C58" s="3">
        <v>-0.4</v>
      </c>
      <c r="D58" s="3">
        <v>0.1</v>
      </c>
      <c r="E58" s="3">
        <v>-1.6</v>
      </c>
      <c r="F58" s="3">
        <v>-1.1000000000000001</v>
      </c>
      <c r="G58" s="3">
        <v>-0.5</v>
      </c>
      <c r="H58" s="3">
        <v>-0.2</v>
      </c>
      <c r="I58" s="3">
        <v>7.7</v>
      </c>
      <c r="J58" s="3"/>
      <c r="K58" s="12">
        <v>39721</v>
      </c>
      <c r="L58" s="3">
        <v>-0.5</v>
      </c>
      <c r="M58" s="3">
        <v>-0.4</v>
      </c>
      <c r="N58" s="3">
        <v>0.1</v>
      </c>
      <c r="O58" s="3">
        <v>-1.6</v>
      </c>
      <c r="P58" s="3">
        <v>-1.2</v>
      </c>
      <c r="Q58" s="3">
        <v>-0.5</v>
      </c>
      <c r="R58" s="3">
        <v>-0.2</v>
      </c>
      <c r="S58" s="3">
        <v>7.7</v>
      </c>
    </row>
    <row r="59" spans="1:19" x14ac:dyDescent="0.25">
      <c r="A59" s="12">
        <v>39813</v>
      </c>
      <c r="B59" s="3">
        <v>-1.7</v>
      </c>
      <c r="C59" s="3">
        <v>-0.6</v>
      </c>
      <c r="D59" s="3">
        <v>0.7</v>
      </c>
      <c r="E59" s="3">
        <v>-3.3</v>
      </c>
      <c r="F59" s="3">
        <v>-5.8</v>
      </c>
      <c r="G59" s="3">
        <v>-4.9000000000000004</v>
      </c>
      <c r="H59" s="3">
        <v>-0.4</v>
      </c>
      <c r="I59" s="3">
        <v>8.1</v>
      </c>
      <c r="J59" s="3"/>
      <c r="K59" s="12">
        <v>39813</v>
      </c>
      <c r="L59" s="3">
        <v>-1.7</v>
      </c>
      <c r="M59" s="3">
        <v>-0.6</v>
      </c>
      <c r="N59" s="3">
        <v>0.7</v>
      </c>
      <c r="O59" s="3">
        <v>-3.3</v>
      </c>
      <c r="P59" s="3">
        <v>-5.8</v>
      </c>
      <c r="Q59" s="3">
        <v>-4.9000000000000004</v>
      </c>
      <c r="R59" s="3">
        <v>-0.4</v>
      </c>
      <c r="S59" s="3">
        <v>8.1</v>
      </c>
    </row>
    <row r="60" spans="1:19" x14ac:dyDescent="0.25">
      <c r="A60" s="12">
        <v>39903</v>
      </c>
      <c r="B60" s="3">
        <v>-3.1</v>
      </c>
      <c r="C60" s="3">
        <v>-0.4</v>
      </c>
      <c r="D60" s="3">
        <v>0.9</v>
      </c>
      <c r="E60" s="3">
        <v>-5.6</v>
      </c>
      <c r="F60" s="3">
        <v>-8.6999999999999993</v>
      </c>
      <c r="G60" s="3">
        <v>-7.3</v>
      </c>
      <c r="H60" s="3">
        <v>-0.8</v>
      </c>
      <c r="I60" s="3">
        <v>9.1</v>
      </c>
      <c r="J60" s="3"/>
      <c r="K60" s="12">
        <v>39903</v>
      </c>
      <c r="L60" s="3">
        <v>-3.1</v>
      </c>
      <c r="M60" s="3">
        <v>-0.4</v>
      </c>
      <c r="N60" s="3">
        <v>0.9</v>
      </c>
      <c r="O60" s="3">
        <v>-5.6</v>
      </c>
      <c r="P60" s="3">
        <v>-8.6</v>
      </c>
      <c r="Q60" s="3">
        <v>-7.3</v>
      </c>
      <c r="R60" s="3">
        <v>-0.8</v>
      </c>
      <c r="S60" s="3">
        <v>9.1</v>
      </c>
    </row>
    <row r="61" spans="1:19" x14ac:dyDescent="0.25">
      <c r="A61" s="12">
        <v>39994</v>
      </c>
      <c r="B61" s="3">
        <v>0</v>
      </c>
      <c r="C61" s="3">
        <v>0.1</v>
      </c>
      <c r="D61" s="3">
        <v>0.5</v>
      </c>
      <c r="E61" s="3">
        <v>-2.4</v>
      </c>
      <c r="F61" s="3">
        <v>-0.6</v>
      </c>
      <c r="G61" s="3">
        <v>-2.4</v>
      </c>
      <c r="H61" s="3">
        <v>-0.7</v>
      </c>
      <c r="I61" s="3">
        <v>9.6</v>
      </c>
      <c r="J61" s="3"/>
      <c r="K61" s="12">
        <v>39994</v>
      </c>
      <c r="L61" s="3">
        <v>0</v>
      </c>
      <c r="M61" s="3">
        <v>0.1</v>
      </c>
      <c r="N61" s="3">
        <v>0.5</v>
      </c>
      <c r="O61" s="3">
        <v>-2.2999999999999998</v>
      </c>
      <c r="P61" s="3">
        <v>-0.6</v>
      </c>
      <c r="Q61" s="3">
        <v>-2.4</v>
      </c>
      <c r="R61" s="3">
        <v>-0.7</v>
      </c>
      <c r="S61" s="3">
        <v>9.6</v>
      </c>
    </row>
    <row r="62" spans="1:19" x14ac:dyDescent="0.25">
      <c r="A62" s="12">
        <v>40086</v>
      </c>
      <c r="B62" s="3">
        <v>0.4</v>
      </c>
      <c r="C62" s="3">
        <v>0.1</v>
      </c>
      <c r="D62" s="3">
        <v>0.9</v>
      </c>
      <c r="E62" s="3">
        <v>-1.1000000000000001</v>
      </c>
      <c r="F62" s="3">
        <v>2.5</v>
      </c>
      <c r="G62" s="3">
        <v>2.2000000000000002</v>
      </c>
      <c r="H62" s="3">
        <v>-0.4</v>
      </c>
      <c r="I62" s="3">
        <v>9.9</v>
      </c>
      <c r="J62" s="3"/>
      <c r="K62" s="12">
        <v>40086</v>
      </c>
      <c r="L62" s="3">
        <v>0.4</v>
      </c>
      <c r="M62" s="3">
        <v>0.1</v>
      </c>
      <c r="N62" s="3">
        <v>0.9</v>
      </c>
      <c r="O62" s="3">
        <v>-1.1000000000000001</v>
      </c>
      <c r="P62" s="3">
        <v>2.5</v>
      </c>
      <c r="Q62" s="3">
        <v>2.2000000000000002</v>
      </c>
      <c r="R62" s="3">
        <v>-0.4</v>
      </c>
      <c r="S62" s="3">
        <v>9.9</v>
      </c>
    </row>
    <row r="63" spans="1:19" x14ac:dyDescent="0.25">
      <c r="A63" s="12">
        <v>40178</v>
      </c>
      <c r="B63" s="3">
        <v>0.4</v>
      </c>
      <c r="C63" s="3">
        <v>0.2</v>
      </c>
      <c r="D63" s="3">
        <v>-0.3</v>
      </c>
      <c r="E63" s="3">
        <v>-0.2</v>
      </c>
      <c r="F63" s="3">
        <v>2.1</v>
      </c>
      <c r="G63" s="3">
        <v>1.4</v>
      </c>
      <c r="H63" s="3">
        <v>-0.2</v>
      </c>
      <c r="I63" s="3">
        <v>10.1</v>
      </c>
      <c r="J63" s="3"/>
      <c r="K63" s="12">
        <v>40178</v>
      </c>
      <c r="L63" s="3">
        <v>0.4</v>
      </c>
      <c r="M63" s="3">
        <v>0.2</v>
      </c>
      <c r="N63" s="3">
        <v>-0.3</v>
      </c>
      <c r="O63" s="3">
        <v>-0.3</v>
      </c>
      <c r="P63" s="3">
        <v>2.1</v>
      </c>
      <c r="Q63" s="3">
        <v>1.4</v>
      </c>
      <c r="R63" s="3">
        <v>-0.2</v>
      </c>
      <c r="S63" s="3">
        <v>10.1</v>
      </c>
    </row>
    <row r="64" spans="1:19" x14ac:dyDescent="0.25">
      <c r="A64" s="12">
        <v>40268</v>
      </c>
      <c r="B64" s="3">
        <v>0.4</v>
      </c>
      <c r="C64" s="3">
        <v>0.1</v>
      </c>
      <c r="D64" s="3">
        <v>0.3</v>
      </c>
      <c r="E64" s="3">
        <v>-0.7</v>
      </c>
      <c r="F64" s="3">
        <v>2.5</v>
      </c>
      <c r="G64" s="3">
        <v>3</v>
      </c>
      <c r="H64" s="3">
        <v>0</v>
      </c>
      <c r="I64" s="3">
        <v>10.3</v>
      </c>
      <c r="J64" s="3"/>
      <c r="K64" s="12">
        <v>40268</v>
      </c>
      <c r="L64" s="3">
        <v>0.4</v>
      </c>
      <c r="M64" s="3">
        <v>0.1</v>
      </c>
      <c r="N64" s="3">
        <v>0.3</v>
      </c>
      <c r="O64" s="3">
        <v>-0.7</v>
      </c>
      <c r="P64" s="3">
        <v>2.5</v>
      </c>
      <c r="Q64" s="3">
        <v>3</v>
      </c>
      <c r="R64" s="3">
        <v>0</v>
      </c>
      <c r="S64" s="3">
        <v>10.3</v>
      </c>
    </row>
    <row r="65" spans="1:19" x14ac:dyDescent="0.25">
      <c r="A65" s="12">
        <v>40359</v>
      </c>
      <c r="B65" s="3">
        <v>0.9</v>
      </c>
      <c r="C65" s="3">
        <v>0.3</v>
      </c>
      <c r="D65" s="3">
        <v>-0.2</v>
      </c>
      <c r="E65" s="3">
        <v>2.2000000000000002</v>
      </c>
      <c r="F65" s="3">
        <v>4.9000000000000004</v>
      </c>
      <c r="G65" s="3">
        <v>4.5999999999999996</v>
      </c>
      <c r="H65" s="3">
        <v>-0.1</v>
      </c>
      <c r="I65" s="3">
        <v>10.3</v>
      </c>
      <c r="J65" s="3"/>
      <c r="K65" s="12">
        <v>40359</v>
      </c>
      <c r="L65" s="3">
        <v>0.9</v>
      </c>
      <c r="M65" s="3">
        <v>0.3</v>
      </c>
      <c r="N65" s="3">
        <v>-0.2</v>
      </c>
      <c r="O65" s="3">
        <v>2.2000000000000002</v>
      </c>
      <c r="P65" s="3">
        <v>4.9000000000000004</v>
      </c>
      <c r="Q65" s="3">
        <v>4.7</v>
      </c>
      <c r="R65" s="3">
        <v>-0.1</v>
      </c>
      <c r="S65" s="3">
        <v>10.3</v>
      </c>
    </row>
    <row r="66" spans="1:19" x14ac:dyDescent="0.25">
      <c r="A66" s="12">
        <v>40451</v>
      </c>
      <c r="B66" s="3">
        <v>0.4</v>
      </c>
      <c r="C66" s="3">
        <v>0.3</v>
      </c>
      <c r="D66" s="3">
        <v>0.3</v>
      </c>
      <c r="E66" s="3">
        <v>-0.3</v>
      </c>
      <c r="F66" s="3">
        <v>2</v>
      </c>
      <c r="G66" s="3">
        <v>1</v>
      </c>
      <c r="H66" s="3">
        <v>0</v>
      </c>
      <c r="I66" s="3">
        <v>10.199999999999999</v>
      </c>
      <c r="J66" s="3"/>
      <c r="K66" s="12">
        <v>40451</v>
      </c>
      <c r="L66" s="3">
        <v>0.4</v>
      </c>
      <c r="M66" s="3">
        <v>0.3</v>
      </c>
      <c r="N66" s="3">
        <v>0.3</v>
      </c>
      <c r="O66" s="3">
        <v>-0.3</v>
      </c>
      <c r="P66" s="3">
        <v>2</v>
      </c>
      <c r="Q66" s="3">
        <v>1</v>
      </c>
      <c r="R66" s="3">
        <v>0</v>
      </c>
      <c r="S66" s="3">
        <v>10.199999999999999</v>
      </c>
    </row>
    <row r="67" spans="1:19" x14ac:dyDescent="0.25">
      <c r="A67" s="12">
        <v>40543</v>
      </c>
      <c r="B67" s="3">
        <v>0.6</v>
      </c>
      <c r="C67" s="3">
        <v>0.4</v>
      </c>
      <c r="D67" s="3">
        <v>-0.3</v>
      </c>
      <c r="E67" s="3">
        <v>0.1</v>
      </c>
      <c r="F67" s="3">
        <v>1.7</v>
      </c>
      <c r="G67" s="3">
        <v>1.8</v>
      </c>
      <c r="H67" s="3">
        <v>0.2</v>
      </c>
      <c r="I67" s="3">
        <v>10.199999999999999</v>
      </c>
      <c r="J67" s="3"/>
      <c r="K67" s="12">
        <v>40543</v>
      </c>
      <c r="L67" s="3">
        <v>0.6</v>
      </c>
      <c r="M67" s="3">
        <v>0.4</v>
      </c>
      <c r="N67" s="3">
        <v>-0.3</v>
      </c>
      <c r="O67" s="3">
        <v>0.1</v>
      </c>
      <c r="P67" s="3">
        <v>1.8</v>
      </c>
      <c r="Q67" s="3">
        <v>1.8</v>
      </c>
      <c r="R67" s="3">
        <v>0.2</v>
      </c>
      <c r="S67" s="3">
        <v>10.199999999999999</v>
      </c>
    </row>
    <row r="68" spans="1:19" x14ac:dyDescent="0.25">
      <c r="A68" s="12">
        <v>40633</v>
      </c>
      <c r="B68" s="3">
        <v>1</v>
      </c>
      <c r="C68" s="3">
        <v>-0.2</v>
      </c>
      <c r="D68" s="3">
        <v>0.1</v>
      </c>
      <c r="E68" s="3">
        <v>1.5</v>
      </c>
      <c r="F68" s="3">
        <v>2.1</v>
      </c>
      <c r="G68" s="3">
        <v>1.8</v>
      </c>
      <c r="H68" s="3">
        <v>0</v>
      </c>
      <c r="I68" s="3">
        <v>10.1</v>
      </c>
      <c r="J68" s="3"/>
      <c r="K68" s="12">
        <v>40633</v>
      </c>
      <c r="L68" s="3">
        <v>0.9</v>
      </c>
      <c r="M68" s="3">
        <v>-0.2</v>
      </c>
      <c r="N68" s="3">
        <v>0.1</v>
      </c>
      <c r="O68" s="3">
        <v>1.5</v>
      </c>
      <c r="P68" s="3">
        <v>2.1</v>
      </c>
      <c r="Q68" s="3">
        <v>1.7</v>
      </c>
      <c r="R68" s="3">
        <v>0</v>
      </c>
      <c r="S68" s="3">
        <v>10.1</v>
      </c>
    </row>
    <row r="69" spans="1:19" x14ac:dyDescent="0.25">
      <c r="A69" s="12">
        <v>40724</v>
      </c>
      <c r="B69" s="3">
        <v>0</v>
      </c>
      <c r="C69" s="3">
        <v>-0.3</v>
      </c>
      <c r="D69" s="3">
        <v>0.1</v>
      </c>
      <c r="E69" s="3">
        <v>-0.2</v>
      </c>
      <c r="F69" s="3">
        <v>0.8</v>
      </c>
      <c r="G69" s="3">
        <v>-0.1</v>
      </c>
      <c r="H69" s="3">
        <v>0.1</v>
      </c>
      <c r="I69" s="3">
        <v>10.1</v>
      </c>
      <c r="J69" s="3"/>
      <c r="K69" s="12">
        <v>40724</v>
      </c>
      <c r="L69" s="3">
        <v>0</v>
      </c>
      <c r="M69" s="3">
        <v>-0.3</v>
      </c>
      <c r="N69" s="3">
        <v>0.1</v>
      </c>
      <c r="O69" s="3">
        <v>-0.2</v>
      </c>
      <c r="P69" s="3">
        <v>0.8</v>
      </c>
      <c r="Q69" s="3">
        <v>-0.1</v>
      </c>
      <c r="R69" s="3">
        <v>0.1</v>
      </c>
      <c r="S69" s="3">
        <v>10.1</v>
      </c>
    </row>
    <row r="70" spans="1:19" x14ac:dyDescent="0.25">
      <c r="A70" s="12">
        <v>40816</v>
      </c>
      <c r="B70" s="3">
        <v>0</v>
      </c>
      <c r="C70" s="3">
        <v>-0.1</v>
      </c>
      <c r="D70" s="3">
        <v>0</v>
      </c>
      <c r="E70" s="3">
        <v>0</v>
      </c>
      <c r="F70" s="3">
        <v>0.9</v>
      </c>
      <c r="G70" s="3">
        <v>0.2</v>
      </c>
      <c r="H70" s="3">
        <v>-0.1</v>
      </c>
      <c r="I70" s="3">
        <v>10.3</v>
      </c>
      <c r="J70" s="3"/>
      <c r="K70" s="12">
        <v>40816</v>
      </c>
      <c r="L70" s="3">
        <v>0</v>
      </c>
      <c r="M70" s="3">
        <v>-0.1</v>
      </c>
      <c r="N70" s="3">
        <v>0</v>
      </c>
      <c r="O70" s="3">
        <v>0</v>
      </c>
      <c r="P70" s="3">
        <v>0.9</v>
      </c>
      <c r="Q70" s="3">
        <v>0.2</v>
      </c>
      <c r="R70" s="3">
        <v>-0.1</v>
      </c>
      <c r="S70" s="3">
        <v>10.3</v>
      </c>
    </row>
    <row r="71" spans="1:19" x14ac:dyDescent="0.25">
      <c r="A71" s="12">
        <v>40908</v>
      </c>
      <c r="B71" s="3">
        <v>-0.3</v>
      </c>
      <c r="C71" s="3">
        <v>-0.4</v>
      </c>
      <c r="D71" s="3">
        <v>0.1</v>
      </c>
      <c r="E71" s="3">
        <v>-0.4</v>
      </c>
      <c r="F71" s="3">
        <v>-0.4</v>
      </c>
      <c r="G71" s="3">
        <v>-1.5</v>
      </c>
      <c r="H71" s="3">
        <v>-0.1</v>
      </c>
      <c r="I71" s="3">
        <v>10.7</v>
      </c>
      <c r="J71" s="3"/>
      <c r="K71" s="12">
        <v>40908</v>
      </c>
      <c r="L71" s="3">
        <v>-0.3</v>
      </c>
      <c r="M71" s="3">
        <v>-0.4</v>
      </c>
      <c r="N71" s="3">
        <v>0.1</v>
      </c>
      <c r="O71" s="3">
        <v>-0.4</v>
      </c>
      <c r="P71" s="3">
        <v>-0.5</v>
      </c>
      <c r="Q71" s="3">
        <v>-1.5</v>
      </c>
      <c r="R71" s="3">
        <v>-0.1</v>
      </c>
      <c r="S71" s="3">
        <v>10.7</v>
      </c>
    </row>
    <row r="72" spans="1:19" x14ac:dyDescent="0.25">
      <c r="A72" s="12">
        <v>40999</v>
      </c>
      <c r="B72" s="3">
        <v>-0.2</v>
      </c>
      <c r="C72" s="3">
        <v>-0.1</v>
      </c>
      <c r="D72" s="3">
        <v>-0.2</v>
      </c>
      <c r="E72" s="3">
        <v>-1.4</v>
      </c>
      <c r="F72" s="3">
        <v>1</v>
      </c>
      <c r="G72" s="3">
        <v>0.2</v>
      </c>
      <c r="H72" s="3">
        <v>-0.1</v>
      </c>
      <c r="I72" s="3">
        <v>11.1</v>
      </c>
      <c r="J72" s="3"/>
      <c r="K72" s="12">
        <v>40999</v>
      </c>
      <c r="L72" s="3">
        <v>-0.2</v>
      </c>
      <c r="M72" s="3">
        <v>-0.1</v>
      </c>
      <c r="N72" s="3">
        <v>-0.2</v>
      </c>
      <c r="O72" s="3">
        <v>-1.4</v>
      </c>
      <c r="P72" s="3">
        <v>1.1000000000000001</v>
      </c>
      <c r="Q72" s="3">
        <v>0.2</v>
      </c>
      <c r="R72" s="3">
        <v>-0.1</v>
      </c>
      <c r="S72" s="3">
        <v>11.1</v>
      </c>
    </row>
    <row r="73" spans="1:19" x14ac:dyDescent="0.25">
      <c r="A73" s="12">
        <v>41090</v>
      </c>
      <c r="B73" s="3">
        <v>-0.4</v>
      </c>
      <c r="C73" s="3">
        <v>-0.5</v>
      </c>
      <c r="D73" s="3">
        <v>-0.3</v>
      </c>
      <c r="E73" s="3">
        <v>-0.5</v>
      </c>
      <c r="F73" s="3">
        <v>0.8</v>
      </c>
      <c r="G73" s="3">
        <v>-0.2</v>
      </c>
      <c r="H73" s="3">
        <v>-0.1</v>
      </c>
      <c r="I73" s="3">
        <v>11.4</v>
      </c>
      <c r="J73" s="3"/>
      <c r="K73" s="12">
        <v>41090</v>
      </c>
      <c r="L73" s="3">
        <v>-0.4</v>
      </c>
      <c r="M73" s="3">
        <v>-0.5</v>
      </c>
      <c r="N73" s="3">
        <v>-0.3</v>
      </c>
      <c r="O73" s="3">
        <v>-0.5</v>
      </c>
      <c r="P73" s="3">
        <v>0.8</v>
      </c>
      <c r="Q73" s="3">
        <v>-0.2</v>
      </c>
      <c r="R73" s="3">
        <v>-0.1</v>
      </c>
      <c r="S73" s="3">
        <v>11.4</v>
      </c>
    </row>
    <row r="74" spans="1:19" x14ac:dyDescent="0.25">
      <c r="A74" s="12">
        <v>41182</v>
      </c>
      <c r="B74" s="3">
        <v>-0.1</v>
      </c>
      <c r="C74" s="3">
        <v>-0.2</v>
      </c>
      <c r="D74" s="3">
        <v>0</v>
      </c>
      <c r="E74" s="3">
        <v>-1.3</v>
      </c>
      <c r="F74" s="3">
        <v>1.1000000000000001</v>
      </c>
      <c r="G74" s="3">
        <v>0</v>
      </c>
      <c r="H74" s="3">
        <v>-0.2</v>
      </c>
      <c r="I74" s="3">
        <v>11.6</v>
      </c>
      <c r="J74" s="3"/>
      <c r="K74" s="12">
        <v>41182</v>
      </c>
      <c r="L74" s="3">
        <v>-0.1</v>
      </c>
      <c r="M74" s="3">
        <v>-0.2</v>
      </c>
      <c r="N74" s="3">
        <v>0</v>
      </c>
      <c r="O74" s="3">
        <v>-1.3</v>
      </c>
      <c r="P74" s="3">
        <v>1</v>
      </c>
      <c r="Q74" s="3">
        <v>0</v>
      </c>
      <c r="R74" s="3">
        <v>-0.2</v>
      </c>
      <c r="S74" s="3">
        <v>11.6</v>
      </c>
    </row>
    <row r="75" spans="1:19" x14ac:dyDescent="0.25">
      <c r="A75" s="12">
        <v>41274</v>
      </c>
      <c r="B75" s="3">
        <v>-0.4</v>
      </c>
      <c r="C75" s="3">
        <v>-0.5</v>
      </c>
      <c r="D75" s="3">
        <v>0</v>
      </c>
      <c r="E75" s="3">
        <v>-1.3</v>
      </c>
      <c r="F75" s="3">
        <v>-0.6</v>
      </c>
      <c r="G75" s="3">
        <v>-0.7</v>
      </c>
      <c r="H75" s="3">
        <v>-0.3</v>
      </c>
      <c r="I75" s="3">
        <v>12</v>
      </c>
      <c r="J75" s="3"/>
      <c r="K75" s="12">
        <v>41274</v>
      </c>
      <c r="L75" s="3">
        <v>-0.4</v>
      </c>
      <c r="M75" s="3">
        <v>-0.5</v>
      </c>
      <c r="N75" s="3">
        <v>0</v>
      </c>
      <c r="O75" s="3">
        <v>-1.3</v>
      </c>
      <c r="P75" s="3">
        <v>-0.6</v>
      </c>
      <c r="Q75" s="3">
        <v>-0.7</v>
      </c>
      <c r="R75" s="3">
        <v>-0.3</v>
      </c>
      <c r="S75" s="3">
        <v>12</v>
      </c>
    </row>
    <row r="76" spans="1:19" x14ac:dyDescent="0.25">
      <c r="A76" s="12">
        <v>41364</v>
      </c>
      <c r="B76" s="3">
        <v>-0.3</v>
      </c>
      <c r="C76" s="3">
        <v>-0.5</v>
      </c>
      <c r="D76" s="3">
        <v>0.1</v>
      </c>
      <c r="E76" s="3">
        <v>-1.8</v>
      </c>
      <c r="F76" s="3">
        <v>0.4</v>
      </c>
      <c r="G76" s="3">
        <v>0.2</v>
      </c>
      <c r="H76" s="3">
        <v>-0.2</v>
      </c>
      <c r="I76" s="3">
        <v>12.3</v>
      </c>
      <c r="J76" s="3"/>
      <c r="K76" s="12">
        <v>41364</v>
      </c>
      <c r="L76" s="3">
        <v>-0.3</v>
      </c>
      <c r="M76" s="3">
        <v>-0.5</v>
      </c>
      <c r="N76" s="3">
        <v>0.1</v>
      </c>
      <c r="O76" s="3">
        <v>-1.8</v>
      </c>
      <c r="P76" s="3">
        <v>0.4</v>
      </c>
      <c r="Q76" s="3">
        <v>0.1</v>
      </c>
      <c r="R76" s="3">
        <v>-0.2</v>
      </c>
      <c r="S76" s="3">
        <v>12.3</v>
      </c>
    </row>
    <row r="77" spans="1:19" x14ac:dyDescent="0.25">
      <c r="A77" s="12">
        <v>41455</v>
      </c>
      <c r="B77" s="3">
        <v>0.7</v>
      </c>
      <c r="C77" s="3">
        <v>0.4</v>
      </c>
      <c r="D77" s="3">
        <v>0.2</v>
      </c>
      <c r="E77" s="3">
        <v>1.2</v>
      </c>
      <c r="F77" s="3">
        <v>1.2</v>
      </c>
      <c r="G77" s="3">
        <v>1.5</v>
      </c>
      <c r="H77" s="3">
        <v>0</v>
      </c>
      <c r="I77" s="3">
        <v>12.2</v>
      </c>
      <c r="J77" s="3"/>
      <c r="K77" s="12">
        <v>41455</v>
      </c>
      <c r="L77" s="3">
        <v>0.7</v>
      </c>
      <c r="M77" s="3">
        <v>0.4</v>
      </c>
      <c r="N77" s="3">
        <v>0.2</v>
      </c>
      <c r="O77" s="3">
        <v>1.2</v>
      </c>
      <c r="P77" s="3">
        <v>1.2</v>
      </c>
      <c r="Q77" s="3">
        <v>1.5</v>
      </c>
      <c r="R77" s="3">
        <v>0</v>
      </c>
      <c r="S77" s="3">
        <v>12.2</v>
      </c>
    </row>
    <row r="78" spans="1:19" x14ac:dyDescent="0.25">
      <c r="A78" s="12">
        <v>41547</v>
      </c>
      <c r="B78" s="3">
        <v>0.3</v>
      </c>
      <c r="C78" s="3">
        <v>0.3</v>
      </c>
      <c r="D78" s="3">
        <v>0.2</v>
      </c>
      <c r="E78" s="3">
        <v>0.6</v>
      </c>
      <c r="F78" s="3">
        <v>1</v>
      </c>
      <c r="G78" s="3">
        <v>1.4</v>
      </c>
      <c r="H78" s="3">
        <v>0.1</v>
      </c>
      <c r="I78" s="3">
        <v>12.1</v>
      </c>
      <c r="J78" s="3"/>
      <c r="K78" s="12">
        <v>41547</v>
      </c>
      <c r="L78" s="3">
        <v>0.3</v>
      </c>
      <c r="M78" s="3">
        <v>0.3</v>
      </c>
      <c r="N78" s="3">
        <v>0.2</v>
      </c>
      <c r="O78" s="3">
        <v>0.6</v>
      </c>
      <c r="P78" s="3">
        <v>1</v>
      </c>
      <c r="Q78" s="3">
        <v>1.4</v>
      </c>
      <c r="R78" s="3">
        <v>0.1</v>
      </c>
      <c r="S78" s="3">
        <v>12.1</v>
      </c>
    </row>
    <row r="79" spans="1:19" x14ac:dyDescent="0.25">
      <c r="A79" s="12">
        <v>41639</v>
      </c>
      <c r="B79" s="3">
        <v>0.2</v>
      </c>
      <c r="C79" s="3">
        <v>0.1</v>
      </c>
      <c r="D79" s="3">
        <v>0.2</v>
      </c>
      <c r="E79" s="3">
        <v>1</v>
      </c>
      <c r="F79" s="3">
        <v>0.9</v>
      </c>
      <c r="G79" s="3">
        <v>0.9</v>
      </c>
      <c r="H79" s="3">
        <v>0.2</v>
      </c>
      <c r="I79" s="3">
        <v>12</v>
      </c>
      <c r="J79" s="3"/>
      <c r="K79" s="12">
        <v>41639</v>
      </c>
      <c r="L79" s="3">
        <v>0.2</v>
      </c>
      <c r="M79" s="3">
        <v>0.1</v>
      </c>
      <c r="N79" s="3">
        <v>0.2</v>
      </c>
      <c r="O79" s="3">
        <v>1</v>
      </c>
      <c r="P79" s="3">
        <v>0.8</v>
      </c>
      <c r="Q79" s="3">
        <v>1</v>
      </c>
      <c r="R79" s="3">
        <v>0.2</v>
      </c>
      <c r="S79" s="3">
        <v>12</v>
      </c>
    </row>
    <row r="80" spans="1:19" x14ac:dyDescent="0.25">
      <c r="A80" s="12">
        <v>41729</v>
      </c>
      <c r="B80" s="3">
        <v>0.5</v>
      </c>
      <c r="C80" s="3">
        <v>0</v>
      </c>
      <c r="D80" s="3">
        <v>0.2</v>
      </c>
      <c r="E80" s="3">
        <v>0.1</v>
      </c>
      <c r="F80" s="3">
        <v>0.9</v>
      </c>
      <c r="G80" s="3">
        <v>0.6</v>
      </c>
      <c r="H80" s="3">
        <v>0.2</v>
      </c>
      <c r="I80" s="3">
        <v>12</v>
      </c>
      <c r="J80" s="3"/>
      <c r="K80" s="12">
        <v>41729</v>
      </c>
      <c r="L80" s="3">
        <v>0.5</v>
      </c>
      <c r="M80" s="3">
        <v>-0.1</v>
      </c>
      <c r="N80" s="3">
        <v>0.2</v>
      </c>
      <c r="O80" s="3">
        <v>0.1</v>
      </c>
      <c r="P80" s="3">
        <v>0.9</v>
      </c>
      <c r="Q80" s="3">
        <v>0.5</v>
      </c>
      <c r="R80" s="3">
        <v>0.2</v>
      </c>
      <c r="S80" s="3">
        <v>12</v>
      </c>
    </row>
    <row r="81" spans="1:19" x14ac:dyDescent="0.25">
      <c r="A81" s="12">
        <v>41820</v>
      </c>
      <c r="B81" s="3">
        <v>0.2</v>
      </c>
      <c r="C81" s="3">
        <v>0.4</v>
      </c>
      <c r="D81" s="3">
        <v>0.2</v>
      </c>
      <c r="E81" s="3">
        <v>-0.4</v>
      </c>
      <c r="F81" s="3">
        <v>1.2</v>
      </c>
      <c r="G81" s="3">
        <v>1.5</v>
      </c>
      <c r="H81" s="3">
        <v>0.3</v>
      </c>
      <c r="I81" s="3">
        <v>11.7</v>
      </c>
      <c r="J81" s="3"/>
      <c r="K81" s="12">
        <v>41820</v>
      </c>
      <c r="L81" s="3">
        <v>0.2</v>
      </c>
      <c r="M81" s="3">
        <v>0.4</v>
      </c>
      <c r="N81" s="3">
        <v>0.2</v>
      </c>
      <c r="O81" s="3">
        <v>-0.4</v>
      </c>
      <c r="P81" s="3">
        <v>1.2</v>
      </c>
      <c r="Q81" s="3">
        <v>1.5</v>
      </c>
      <c r="R81" s="3">
        <v>0.3</v>
      </c>
      <c r="S81" s="3">
        <v>11.7</v>
      </c>
    </row>
    <row r="82" spans="1:19" x14ac:dyDescent="0.25">
      <c r="A82" s="12">
        <v>41912</v>
      </c>
      <c r="B82" s="3">
        <v>0.5</v>
      </c>
      <c r="C82" s="3">
        <v>0.5</v>
      </c>
      <c r="D82" s="3">
        <v>0.4</v>
      </c>
      <c r="E82" s="3">
        <v>0.6</v>
      </c>
      <c r="F82" s="3">
        <v>1.7</v>
      </c>
      <c r="G82" s="3">
        <v>1.6</v>
      </c>
      <c r="H82" s="3">
        <v>0.3</v>
      </c>
      <c r="I82" s="3">
        <v>11.6</v>
      </c>
      <c r="J82" s="3"/>
      <c r="K82" s="12">
        <v>41912</v>
      </c>
      <c r="L82" s="3">
        <v>0.5</v>
      </c>
      <c r="M82" s="3">
        <v>0.5</v>
      </c>
      <c r="N82" s="3">
        <v>0.4</v>
      </c>
      <c r="O82" s="3">
        <v>0.6</v>
      </c>
      <c r="P82" s="3">
        <v>1.7</v>
      </c>
      <c r="Q82" s="3">
        <v>1.6</v>
      </c>
      <c r="R82" s="3">
        <v>0.3</v>
      </c>
      <c r="S82" s="3">
        <v>11.6</v>
      </c>
    </row>
    <row r="83" spans="1:19" x14ac:dyDescent="0.25">
      <c r="A83" s="12">
        <v>42004</v>
      </c>
      <c r="B83" s="3">
        <v>0.4</v>
      </c>
      <c r="C83" s="3">
        <v>0.5</v>
      </c>
      <c r="D83" s="3">
        <v>0.4</v>
      </c>
      <c r="E83" s="3">
        <v>0.2</v>
      </c>
      <c r="F83" s="3">
        <v>1.2</v>
      </c>
      <c r="G83" s="3">
        <v>1</v>
      </c>
      <c r="H83" s="3">
        <v>0.2</v>
      </c>
      <c r="I83" s="3">
        <v>11.6</v>
      </c>
      <c r="J83" s="3"/>
      <c r="K83" s="12">
        <v>42004</v>
      </c>
      <c r="L83" s="3">
        <v>0.4</v>
      </c>
      <c r="M83" s="3">
        <v>0.5</v>
      </c>
      <c r="N83" s="3">
        <v>0.4</v>
      </c>
      <c r="O83" s="3">
        <v>0.2</v>
      </c>
      <c r="P83" s="3">
        <v>1.2</v>
      </c>
      <c r="Q83" s="3">
        <v>1</v>
      </c>
      <c r="R83" s="3">
        <v>0.2</v>
      </c>
      <c r="S83" s="3">
        <v>11.6</v>
      </c>
    </row>
    <row r="84" spans="1:19" x14ac:dyDescent="0.25">
      <c r="A84" s="12">
        <v>42094</v>
      </c>
      <c r="B84" s="3">
        <v>0.8</v>
      </c>
      <c r="C84" s="3">
        <v>0.5</v>
      </c>
      <c r="D84" s="3">
        <v>0.2</v>
      </c>
      <c r="E84" s="3">
        <v>0.1</v>
      </c>
      <c r="F84" s="3">
        <v>3.4</v>
      </c>
      <c r="G84" s="3">
        <v>2.9</v>
      </c>
      <c r="H84" s="3">
        <v>0.1</v>
      </c>
      <c r="I84" s="3">
        <v>11.3</v>
      </c>
      <c r="J84" s="3"/>
      <c r="K84" s="12">
        <v>42094</v>
      </c>
      <c r="L84" s="3">
        <v>0.8</v>
      </c>
      <c r="M84" s="3">
        <v>0.5</v>
      </c>
      <c r="N84" s="3">
        <v>0.2</v>
      </c>
      <c r="O84" s="3">
        <v>0.1</v>
      </c>
      <c r="P84" s="3">
        <v>3.4</v>
      </c>
      <c r="Q84" s="3">
        <v>2.8</v>
      </c>
      <c r="R84" s="3">
        <v>0.1</v>
      </c>
      <c r="S84" s="3">
        <v>11.3</v>
      </c>
    </row>
    <row r="85" spans="1:19" x14ac:dyDescent="0.25">
      <c r="A85" s="12">
        <v>42185</v>
      </c>
      <c r="B85" s="3">
        <v>0.4</v>
      </c>
      <c r="C85" s="3">
        <v>0.6</v>
      </c>
      <c r="D85" s="3">
        <v>0.4</v>
      </c>
      <c r="E85" s="3">
        <v>7.9</v>
      </c>
      <c r="F85" s="3">
        <v>0.7</v>
      </c>
      <c r="G85" s="3">
        <v>3.9</v>
      </c>
      <c r="H85" s="3">
        <v>0.3</v>
      </c>
      <c r="I85" s="3">
        <v>11.1</v>
      </c>
      <c r="J85" s="3"/>
      <c r="K85" s="12">
        <v>42185</v>
      </c>
      <c r="L85" s="3">
        <v>0.4</v>
      </c>
      <c r="M85" s="3">
        <v>0.6</v>
      </c>
      <c r="N85" s="3">
        <v>0.4</v>
      </c>
      <c r="O85" s="3">
        <v>7.9</v>
      </c>
      <c r="P85" s="3">
        <v>0.7</v>
      </c>
      <c r="Q85" s="3">
        <v>4</v>
      </c>
      <c r="R85" s="3">
        <v>0.3</v>
      </c>
      <c r="S85" s="3">
        <v>11.1</v>
      </c>
    </row>
    <row r="86" spans="1:19" x14ac:dyDescent="0.25">
      <c r="A86" s="12">
        <v>42277</v>
      </c>
      <c r="B86" s="3">
        <v>0.4</v>
      </c>
      <c r="C86" s="3">
        <v>0.4</v>
      </c>
      <c r="D86" s="3">
        <v>0.4</v>
      </c>
      <c r="E86" s="3">
        <v>-5.0999999999999996</v>
      </c>
      <c r="F86" s="3">
        <v>0.4</v>
      </c>
      <c r="G86" s="3">
        <v>-1.6</v>
      </c>
      <c r="H86" s="3">
        <v>0.4</v>
      </c>
      <c r="I86" s="3">
        <v>10.8</v>
      </c>
      <c r="J86" s="3"/>
      <c r="K86" s="12">
        <v>42277</v>
      </c>
      <c r="L86" s="3">
        <v>0.4</v>
      </c>
      <c r="M86" s="3">
        <v>0.4</v>
      </c>
      <c r="N86" s="3">
        <v>0.4</v>
      </c>
      <c r="O86" s="3">
        <v>-5.0999999999999996</v>
      </c>
      <c r="P86" s="3">
        <v>0.4</v>
      </c>
      <c r="Q86" s="3">
        <v>-1.6</v>
      </c>
      <c r="R86" s="3">
        <v>0.4</v>
      </c>
      <c r="S86" s="3">
        <v>10.8</v>
      </c>
    </row>
    <row r="87" spans="1:19" x14ac:dyDescent="0.25">
      <c r="A87" s="12">
        <v>42369</v>
      </c>
      <c r="B87" s="3">
        <v>0.5</v>
      </c>
      <c r="C87" s="3">
        <v>0.4</v>
      </c>
      <c r="D87" s="3">
        <v>0.7</v>
      </c>
      <c r="E87" s="3">
        <v>3.3</v>
      </c>
      <c r="F87" s="3">
        <v>0.9</v>
      </c>
      <c r="G87" s="3">
        <v>2.5</v>
      </c>
      <c r="H87" s="3">
        <v>0.4</v>
      </c>
      <c r="I87" s="3">
        <v>10.7</v>
      </c>
      <c r="J87" s="3"/>
      <c r="K87" s="12">
        <v>42369</v>
      </c>
      <c r="L87" s="3">
        <v>0.5</v>
      </c>
      <c r="M87" s="3">
        <v>0.4</v>
      </c>
      <c r="N87" s="3">
        <v>0.7</v>
      </c>
      <c r="O87" s="3">
        <v>3.3</v>
      </c>
      <c r="P87" s="3">
        <v>0.9</v>
      </c>
      <c r="Q87" s="3">
        <v>2.5</v>
      </c>
      <c r="R87" s="3">
        <v>0.4</v>
      </c>
      <c r="S87" s="3">
        <v>10.7</v>
      </c>
    </row>
    <row r="88" spans="1:19" x14ac:dyDescent="0.25">
      <c r="A88" s="12">
        <v>42460</v>
      </c>
      <c r="B88" s="3">
        <v>0.5</v>
      </c>
      <c r="C88" s="3">
        <v>0.6</v>
      </c>
      <c r="D88" s="3">
        <v>0.6</v>
      </c>
      <c r="E88" s="3">
        <v>0.4</v>
      </c>
      <c r="F88" s="3">
        <v>0.7</v>
      </c>
      <c r="G88" s="3">
        <v>0.6</v>
      </c>
      <c r="H88" s="3">
        <v>0.3</v>
      </c>
      <c r="I88" s="3">
        <v>10.4</v>
      </c>
      <c r="J88" s="3"/>
      <c r="K88" s="12">
        <v>42460</v>
      </c>
      <c r="L88" s="3">
        <v>0.5</v>
      </c>
      <c r="M88" s="3">
        <v>0.6</v>
      </c>
      <c r="N88" s="3">
        <v>0.6</v>
      </c>
      <c r="O88" s="3">
        <v>0.4</v>
      </c>
      <c r="P88" s="3">
        <v>0.7</v>
      </c>
      <c r="Q88" s="3">
        <v>0.6</v>
      </c>
      <c r="R88" s="3">
        <v>0.3</v>
      </c>
      <c r="S88" s="3">
        <v>10.4</v>
      </c>
    </row>
    <row r="89" spans="1:19" x14ac:dyDescent="0.25">
      <c r="A89" s="12">
        <v>42551</v>
      </c>
      <c r="B89" s="3">
        <v>0.2</v>
      </c>
      <c r="C89" s="3">
        <v>0.2</v>
      </c>
      <c r="D89" s="3">
        <v>0.3</v>
      </c>
      <c r="E89" s="3">
        <v>0.7</v>
      </c>
      <c r="F89" s="3">
        <v>0.8</v>
      </c>
      <c r="G89" s="3">
        <v>0.7</v>
      </c>
      <c r="H89" s="3">
        <v>0.4</v>
      </c>
      <c r="I89" s="3">
        <v>10.199999999999999</v>
      </c>
      <c r="J89" s="3"/>
      <c r="K89" s="12">
        <v>42551</v>
      </c>
      <c r="L89" s="3">
        <v>0.2</v>
      </c>
      <c r="M89" s="3">
        <v>0.2</v>
      </c>
      <c r="N89" s="3">
        <v>0.3</v>
      </c>
      <c r="O89" s="3">
        <v>0.7</v>
      </c>
      <c r="P89" s="3">
        <v>0.8</v>
      </c>
      <c r="Q89" s="3">
        <v>0.8</v>
      </c>
      <c r="R89" s="3">
        <v>0.4</v>
      </c>
      <c r="S89" s="3">
        <v>10.199999999999999</v>
      </c>
    </row>
    <row r="90" spans="1:19" x14ac:dyDescent="0.25">
      <c r="A90" s="12">
        <v>42643</v>
      </c>
      <c r="B90" s="3">
        <v>0.5</v>
      </c>
      <c r="C90" s="3">
        <v>0.4</v>
      </c>
      <c r="D90" s="3">
        <v>0.3</v>
      </c>
      <c r="E90" s="3">
        <v>1.2</v>
      </c>
      <c r="F90" s="3">
        <v>1</v>
      </c>
      <c r="G90" s="3">
        <v>1.1000000000000001</v>
      </c>
      <c r="H90" s="3">
        <v>0.3</v>
      </c>
      <c r="I90" s="3">
        <v>10</v>
      </c>
      <c r="J90" s="3"/>
      <c r="K90" s="12">
        <v>42643</v>
      </c>
      <c r="L90" s="3">
        <v>0.5</v>
      </c>
      <c r="M90" s="3">
        <v>0.4</v>
      </c>
      <c r="N90" s="3">
        <v>0.3</v>
      </c>
      <c r="O90" s="3">
        <v>1.2</v>
      </c>
      <c r="P90" s="3">
        <v>1</v>
      </c>
      <c r="Q90" s="3">
        <v>1.1000000000000001</v>
      </c>
      <c r="R90" s="3">
        <v>0.3</v>
      </c>
      <c r="S90" s="3">
        <v>10</v>
      </c>
    </row>
    <row r="91" spans="1:19" x14ac:dyDescent="0.25">
      <c r="A91" s="12">
        <v>42735</v>
      </c>
      <c r="B91" s="3">
        <v>0.8</v>
      </c>
      <c r="C91" s="3">
        <v>0.7</v>
      </c>
      <c r="D91" s="3">
        <v>0.7</v>
      </c>
      <c r="E91" s="3">
        <v>1.3</v>
      </c>
      <c r="F91" s="3">
        <v>0.9</v>
      </c>
      <c r="G91" s="3">
        <v>1.7</v>
      </c>
      <c r="H91" s="3">
        <v>0.3</v>
      </c>
      <c r="I91" s="3">
        <v>9.8000000000000007</v>
      </c>
      <c r="J91" s="3"/>
      <c r="K91" s="12">
        <v>42735</v>
      </c>
      <c r="L91" s="3">
        <v>0.8</v>
      </c>
      <c r="M91" s="3">
        <v>0.7</v>
      </c>
      <c r="N91" s="3">
        <v>0.7</v>
      </c>
      <c r="O91" s="3">
        <v>1.3</v>
      </c>
      <c r="P91" s="3">
        <v>0.9</v>
      </c>
      <c r="Q91" s="3">
        <v>1.7</v>
      </c>
      <c r="R91" s="3">
        <v>0.3</v>
      </c>
      <c r="S91" s="3">
        <v>9.8000000000000007</v>
      </c>
    </row>
    <row r="92" spans="1:19" x14ac:dyDescent="0.25">
      <c r="A92" s="12">
        <v>42825</v>
      </c>
      <c r="B92" s="3">
        <v>0.8</v>
      </c>
      <c r="C92" s="3">
        <v>0.4</v>
      </c>
      <c r="D92" s="3">
        <v>-0.2</v>
      </c>
      <c r="E92" s="3">
        <v>-1.1000000000000001</v>
      </c>
      <c r="F92" s="3">
        <v>2.1</v>
      </c>
      <c r="G92" s="3">
        <v>0.3</v>
      </c>
      <c r="H92" s="3">
        <v>0.4</v>
      </c>
      <c r="I92" s="3">
        <v>9.5</v>
      </c>
      <c r="J92" s="3"/>
      <c r="K92" s="12">
        <v>42825</v>
      </c>
      <c r="L92" s="3">
        <v>0.8</v>
      </c>
      <c r="M92" s="3">
        <v>0.4</v>
      </c>
      <c r="N92" s="3">
        <v>-0.2</v>
      </c>
      <c r="O92" s="3">
        <v>-1.1000000000000001</v>
      </c>
      <c r="P92" s="3">
        <v>2.1</v>
      </c>
      <c r="Q92" s="3">
        <v>0.3</v>
      </c>
      <c r="R92" s="3">
        <v>0.4</v>
      </c>
      <c r="S92" s="3">
        <v>9.5</v>
      </c>
    </row>
    <row r="93" spans="1:19" x14ac:dyDescent="0.25">
      <c r="A93" s="12">
        <v>42916</v>
      </c>
      <c r="B93" s="3">
        <v>0.7</v>
      </c>
      <c r="C93" s="3">
        <v>0.5</v>
      </c>
      <c r="D93" s="3">
        <v>0.4</v>
      </c>
      <c r="E93" s="3">
        <v>8</v>
      </c>
      <c r="F93" s="3">
        <v>1.5</v>
      </c>
      <c r="G93" s="3">
        <v>5</v>
      </c>
      <c r="H93" s="3">
        <v>0.4</v>
      </c>
      <c r="I93" s="3">
        <v>9.1999999999999993</v>
      </c>
      <c r="J93" s="3"/>
      <c r="K93" s="12">
        <v>42916</v>
      </c>
      <c r="L93" s="3">
        <v>0.7</v>
      </c>
      <c r="M93" s="3">
        <v>0.5</v>
      </c>
      <c r="N93" s="3">
        <v>0.4</v>
      </c>
      <c r="O93" s="3">
        <v>8</v>
      </c>
      <c r="P93" s="3">
        <v>1.5</v>
      </c>
      <c r="Q93" s="3">
        <v>5</v>
      </c>
      <c r="R93" s="3">
        <v>0.4</v>
      </c>
      <c r="S93" s="3">
        <v>9.1999999999999993</v>
      </c>
    </row>
    <row r="94" spans="1:19" x14ac:dyDescent="0.25">
      <c r="A94" s="12">
        <v>43008</v>
      </c>
      <c r="B94" s="3">
        <v>0.7</v>
      </c>
      <c r="C94" s="3">
        <v>0.4</v>
      </c>
      <c r="D94" s="3">
        <v>0.4</v>
      </c>
      <c r="E94" s="3">
        <v>-4.7</v>
      </c>
      <c r="F94" s="3">
        <v>1.2</v>
      </c>
      <c r="G94" s="3">
        <v>-2.2000000000000002</v>
      </c>
      <c r="H94" s="3">
        <v>0.5</v>
      </c>
      <c r="I94" s="3">
        <v>9</v>
      </c>
      <c r="J94" s="3"/>
      <c r="K94" s="12">
        <v>43008</v>
      </c>
      <c r="L94" s="3">
        <v>0.7</v>
      </c>
      <c r="M94" s="3">
        <v>0.4</v>
      </c>
      <c r="N94" s="3">
        <v>0.4</v>
      </c>
      <c r="O94" s="3">
        <v>-4.7</v>
      </c>
      <c r="P94" s="3">
        <v>1.2</v>
      </c>
      <c r="Q94" s="3">
        <v>-2.2000000000000002</v>
      </c>
      <c r="R94" s="3">
        <v>0.5</v>
      </c>
      <c r="S94" s="3">
        <v>9</v>
      </c>
    </row>
    <row r="95" spans="1:19" x14ac:dyDescent="0.25">
      <c r="A95" s="12">
        <v>43100</v>
      </c>
      <c r="B95" s="3">
        <v>0.8</v>
      </c>
      <c r="C95" s="3">
        <v>0.4</v>
      </c>
      <c r="D95" s="3">
        <v>0.5</v>
      </c>
      <c r="E95" s="3">
        <v>0.4</v>
      </c>
      <c r="F95" s="3">
        <v>2.2000000000000002</v>
      </c>
      <c r="G95" s="3">
        <v>2</v>
      </c>
      <c r="H95" s="3">
        <v>0.3</v>
      </c>
      <c r="I95" s="3">
        <v>8.8000000000000007</v>
      </c>
      <c r="J95" s="3"/>
      <c r="K95" s="12">
        <v>43100</v>
      </c>
      <c r="L95" s="3">
        <v>0.8</v>
      </c>
      <c r="M95" s="3">
        <v>0.4</v>
      </c>
      <c r="N95" s="3">
        <v>0.5</v>
      </c>
      <c r="O95" s="3">
        <v>0.4</v>
      </c>
      <c r="P95" s="3">
        <v>2.2000000000000002</v>
      </c>
      <c r="Q95" s="3">
        <v>2.1</v>
      </c>
      <c r="R95" s="3">
        <v>0.3</v>
      </c>
      <c r="S95" s="3">
        <v>8.8000000000000007</v>
      </c>
    </row>
    <row r="96" spans="1:19" x14ac:dyDescent="0.25">
      <c r="A96" s="12">
        <v>43190</v>
      </c>
      <c r="B96" s="3">
        <v>0</v>
      </c>
      <c r="C96" s="3">
        <v>0.4</v>
      </c>
      <c r="D96" s="3">
        <v>-0.1</v>
      </c>
      <c r="E96" s="3">
        <v>0.7</v>
      </c>
      <c r="F96" s="3">
        <v>-0.2</v>
      </c>
      <c r="G96" s="3">
        <v>0.1</v>
      </c>
      <c r="H96" s="3">
        <v>0.5</v>
      </c>
      <c r="I96" s="3">
        <v>8.6</v>
      </c>
      <c r="J96" s="3"/>
      <c r="K96" s="12">
        <v>43190</v>
      </c>
      <c r="L96" s="3">
        <v>0</v>
      </c>
      <c r="M96" s="3">
        <v>0.4</v>
      </c>
      <c r="N96" s="3">
        <v>-0.2</v>
      </c>
      <c r="O96" s="3">
        <v>0.7</v>
      </c>
      <c r="P96" s="3">
        <v>-0.2</v>
      </c>
      <c r="Q96" s="3">
        <v>0.1</v>
      </c>
      <c r="R96" s="3">
        <v>0.5</v>
      </c>
      <c r="S96" s="3">
        <v>8.6</v>
      </c>
    </row>
    <row r="97" spans="1:19" x14ac:dyDescent="0.25">
      <c r="A97" s="12">
        <v>43281</v>
      </c>
      <c r="B97" s="3">
        <v>0.5</v>
      </c>
      <c r="C97" s="3">
        <v>0.3</v>
      </c>
      <c r="D97" s="3">
        <v>0.4</v>
      </c>
      <c r="E97" s="3">
        <v>1.8</v>
      </c>
      <c r="F97" s="3">
        <v>0.7</v>
      </c>
      <c r="G97" s="3">
        <v>1.3</v>
      </c>
      <c r="H97" s="3">
        <v>0.5</v>
      </c>
      <c r="I97" s="3">
        <v>8.4</v>
      </c>
      <c r="J97" s="3"/>
      <c r="K97" s="12">
        <v>43281</v>
      </c>
      <c r="L97" s="3">
        <v>0.5</v>
      </c>
      <c r="M97" s="3">
        <v>0.3</v>
      </c>
      <c r="N97" s="3">
        <v>0.4</v>
      </c>
      <c r="O97" s="3">
        <v>1.9</v>
      </c>
      <c r="P97" s="3">
        <v>0.7</v>
      </c>
      <c r="Q97" s="3">
        <v>1.3</v>
      </c>
      <c r="R97" s="3">
        <v>0.5</v>
      </c>
      <c r="S97" s="3">
        <v>8.4</v>
      </c>
    </row>
    <row r="98" spans="1:19" x14ac:dyDescent="0.25">
      <c r="A98" s="12">
        <v>43373</v>
      </c>
      <c r="B98" s="3">
        <v>0.1</v>
      </c>
      <c r="C98" s="3">
        <v>0</v>
      </c>
      <c r="D98" s="3">
        <v>0.1</v>
      </c>
      <c r="E98" s="3">
        <v>0.4</v>
      </c>
      <c r="F98" s="3">
        <v>0.2</v>
      </c>
      <c r="G98" s="3">
        <v>0.8</v>
      </c>
      <c r="H98" s="3">
        <v>0.3</v>
      </c>
      <c r="I98" s="3">
        <v>8</v>
      </c>
      <c r="J98" s="3"/>
      <c r="K98" s="12">
        <v>43373</v>
      </c>
      <c r="L98" s="3">
        <v>0.1</v>
      </c>
      <c r="M98" s="3">
        <v>0</v>
      </c>
      <c r="N98" s="3">
        <v>0.1</v>
      </c>
      <c r="O98" s="3">
        <v>0.4</v>
      </c>
      <c r="P98" s="3">
        <v>0.2</v>
      </c>
      <c r="Q98" s="3">
        <v>0.8</v>
      </c>
      <c r="R98" s="3">
        <v>0.3</v>
      </c>
      <c r="S98" s="3">
        <v>8</v>
      </c>
    </row>
    <row r="99" spans="1:19" x14ac:dyDescent="0.25">
      <c r="A99" s="12">
        <v>43465</v>
      </c>
      <c r="B99" s="3">
        <v>0.5</v>
      </c>
      <c r="C99" s="3">
        <v>0.5</v>
      </c>
      <c r="D99" s="3">
        <v>0.5</v>
      </c>
      <c r="E99" s="3">
        <v>4.3</v>
      </c>
      <c r="F99" s="3">
        <v>0.9</v>
      </c>
      <c r="G99" s="3">
        <v>2.5</v>
      </c>
      <c r="H99" s="3">
        <v>0.3</v>
      </c>
      <c r="I99" s="3">
        <v>8</v>
      </c>
      <c r="J99" s="3"/>
      <c r="K99" s="12">
        <v>43465</v>
      </c>
      <c r="L99" s="3">
        <v>0.5</v>
      </c>
      <c r="M99" s="3">
        <v>0.5</v>
      </c>
      <c r="N99" s="3">
        <v>0.5</v>
      </c>
      <c r="O99" s="3">
        <v>4.3</v>
      </c>
      <c r="P99" s="3">
        <v>0.9</v>
      </c>
      <c r="Q99" s="3">
        <v>2.6</v>
      </c>
      <c r="R99" s="3">
        <v>0.3</v>
      </c>
      <c r="S99" s="3">
        <v>8</v>
      </c>
    </row>
    <row r="100" spans="1:19" x14ac:dyDescent="0.25">
      <c r="A100" s="12">
        <v>43555</v>
      </c>
      <c r="B100" s="3">
        <v>0.7</v>
      </c>
      <c r="C100" s="3">
        <v>0.5</v>
      </c>
      <c r="D100" s="3">
        <v>0.9</v>
      </c>
      <c r="E100" s="3">
        <v>-1.7</v>
      </c>
      <c r="F100" s="3">
        <v>2.1</v>
      </c>
      <c r="G100" s="3">
        <v>-0.3</v>
      </c>
      <c r="H100" s="3">
        <v>0.5</v>
      </c>
      <c r="I100" s="3">
        <v>7.8</v>
      </c>
      <c r="J100" s="3"/>
      <c r="K100" s="12">
        <v>43555</v>
      </c>
      <c r="L100" s="3">
        <v>0.7</v>
      </c>
      <c r="M100" s="3">
        <v>0.5</v>
      </c>
      <c r="N100" s="3">
        <v>0.9</v>
      </c>
      <c r="O100" s="3">
        <v>-1.7</v>
      </c>
      <c r="P100" s="3">
        <v>2</v>
      </c>
      <c r="Q100" s="3">
        <v>-0.3</v>
      </c>
      <c r="R100" s="3">
        <v>0.5</v>
      </c>
      <c r="S100" s="3">
        <v>7.8</v>
      </c>
    </row>
    <row r="101" spans="1:19" x14ac:dyDescent="0.25">
      <c r="A101" s="12">
        <v>43646</v>
      </c>
      <c r="B101" s="3">
        <v>0.4</v>
      </c>
      <c r="C101" s="3">
        <v>0.3</v>
      </c>
      <c r="D101" s="3">
        <v>0.3</v>
      </c>
      <c r="E101" s="3">
        <v>7.4</v>
      </c>
      <c r="F101" s="3">
        <v>0.3</v>
      </c>
      <c r="G101" s="3">
        <v>3.6</v>
      </c>
      <c r="H101" s="3">
        <v>0.3</v>
      </c>
      <c r="I101" s="3">
        <v>7.6</v>
      </c>
      <c r="J101" s="3"/>
      <c r="K101" s="12">
        <v>43646</v>
      </c>
      <c r="L101" s="3">
        <v>0.4</v>
      </c>
      <c r="M101" s="3">
        <v>0.3</v>
      </c>
      <c r="N101" s="3">
        <v>0.3</v>
      </c>
      <c r="O101" s="3">
        <v>7.4</v>
      </c>
      <c r="P101" s="3">
        <v>0.4</v>
      </c>
      <c r="Q101" s="3">
        <v>3.6</v>
      </c>
      <c r="R101" s="3">
        <v>0.3</v>
      </c>
      <c r="S101" s="3">
        <v>7.6</v>
      </c>
    </row>
    <row r="102" spans="1:19" x14ac:dyDescent="0.25">
      <c r="A102" s="12">
        <v>43738</v>
      </c>
      <c r="B102" s="3">
        <v>0.2</v>
      </c>
      <c r="C102" s="3">
        <v>0.4</v>
      </c>
      <c r="D102" s="3">
        <v>0.6</v>
      </c>
      <c r="E102" s="3">
        <v>-5.7</v>
      </c>
      <c r="F102" s="3">
        <v>0.1</v>
      </c>
      <c r="G102" s="3">
        <v>-2.2999999999999998</v>
      </c>
      <c r="H102" s="3">
        <v>0.1</v>
      </c>
      <c r="I102" s="3">
        <v>7.5</v>
      </c>
      <c r="J102" s="3"/>
      <c r="K102" s="12">
        <v>43738</v>
      </c>
      <c r="L102" s="3">
        <v>0.2</v>
      </c>
      <c r="M102" s="3">
        <v>0.4</v>
      </c>
      <c r="N102" s="3">
        <v>0.6</v>
      </c>
      <c r="O102" s="3">
        <v>-5.7</v>
      </c>
      <c r="P102" s="3">
        <v>0.1</v>
      </c>
      <c r="Q102" s="3">
        <v>-2.2999999999999998</v>
      </c>
      <c r="R102" s="3">
        <v>0.1</v>
      </c>
      <c r="S102" s="3">
        <v>7.5</v>
      </c>
    </row>
    <row r="103" spans="1:19" ht="15.75" customHeight="1" x14ac:dyDescent="0.25">
      <c r="A103" s="12">
        <v>43830</v>
      </c>
      <c r="B103" s="3">
        <v>-0.1</v>
      </c>
      <c r="C103" s="3">
        <v>0</v>
      </c>
      <c r="D103" s="3">
        <v>0</v>
      </c>
      <c r="E103" s="3">
        <v>9.6999999999999993</v>
      </c>
      <c r="F103" s="3">
        <v>0</v>
      </c>
      <c r="G103" s="3">
        <v>4.4000000000000004</v>
      </c>
      <c r="H103" s="3">
        <v>0.2</v>
      </c>
      <c r="I103" s="3">
        <v>7.5</v>
      </c>
      <c r="J103" s="3"/>
      <c r="K103" s="12">
        <v>43830</v>
      </c>
      <c r="L103" s="3">
        <v>-0.1</v>
      </c>
      <c r="M103" s="3">
        <v>0</v>
      </c>
      <c r="N103" s="3">
        <v>0</v>
      </c>
      <c r="O103" s="3">
        <v>9.6999999999999993</v>
      </c>
      <c r="P103" s="3">
        <v>-0.1</v>
      </c>
      <c r="Q103" s="3">
        <v>4.4000000000000004</v>
      </c>
      <c r="R103" s="3">
        <v>0.2</v>
      </c>
      <c r="S103" s="3">
        <v>7.5</v>
      </c>
    </row>
    <row r="104" spans="1:19" x14ac:dyDescent="0.25">
      <c r="A104" s="12">
        <v>43921</v>
      </c>
      <c r="B104" s="3">
        <v>-3.2</v>
      </c>
      <c r="C104" s="3">
        <v>-4.8</v>
      </c>
      <c r="D104" s="3">
        <v>0.2</v>
      </c>
      <c r="E104" s="3">
        <v>-3.8</v>
      </c>
      <c r="F104" s="3">
        <v>-2.6</v>
      </c>
      <c r="G104" s="3">
        <v>-2.2999999999999998</v>
      </c>
      <c r="H104" s="3">
        <v>-0.2</v>
      </c>
      <c r="I104" s="3">
        <v>7.4</v>
      </c>
      <c r="J104" s="3"/>
      <c r="K104" s="12">
        <v>43921</v>
      </c>
      <c r="L104" s="3">
        <v>-3.3</v>
      </c>
      <c r="M104" s="3">
        <v>-4.8</v>
      </c>
      <c r="N104" s="3">
        <v>0.2</v>
      </c>
      <c r="O104" s="3">
        <v>-3.8</v>
      </c>
      <c r="P104" s="3">
        <v>-2.6</v>
      </c>
      <c r="Q104" s="3">
        <v>-2.2999999999999998</v>
      </c>
      <c r="R104" s="3">
        <v>-0.2</v>
      </c>
      <c r="S104" s="3">
        <v>7.4</v>
      </c>
    </row>
    <row r="105" spans="1:19" x14ac:dyDescent="0.25">
      <c r="A105" s="12">
        <v>44012</v>
      </c>
      <c r="B105" s="3">
        <v>-11.1</v>
      </c>
      <c r="C105" s="3">
        <v>-12</v>
      </c>
      <c r="D105" s="3">
        <v>-2.8</v>
      </c>
      <c r="E105" s="3">
        <v>-18.600000000000001</v>
      </c>
      <c r="F105" s="3">
        <v>-19.2</v>
      </c>
      <c r="G105" s="3">
        <v>-20.5</v>
      </c>
      <c r="H105" s="3">
        <v>-2.9</v>
      </c>
      <c r="I105" s="3">
        <v>7.6</v>
      </c>
      <c r="J105" s="3"/>
      <c r="K105" s="12">
        <v>44012</v>
      </c>
      <c r="L105" s="3">
        <v>-11.1</v>
      </c>
      <c r="M105" s="3">
        <v>-12</v>
      </c>
      <c r="N105" s="3">
        <v>-2.8</v>
      </c>
      <c r="O105" s="3">
        <v>-18.600000000000001</v>
      </c>
      <c r="P105" s="3">
        <v>-19.100000000000001</v>
      </c>
      <c r="Q105" s="3">
        <v>-20.5</v>
      </c>
      <c r="R105" s="3">
        <v>-2.9</v>
      </c>
      <c r="S105" s="3">
        <v>7.6</v>
      </c>
    </row>
    <row r="106" spans="1:19" x14ac:dyDescent="0.25">
      <c r="A106" s="12">
        <v>44104</v>
      </c>
      <c r="B106" s="3">
        <v>11.5</v>
      </c>
      <c r="C106" s="3">
        <v>13.7</v>
      </c>
      <c r="D106" s="3">
        <v>5.7</v>
      </c>
      <c r="E106" s="3">
        <v>12.9</v>
      </c>
      <c r="F106" s="3">
        <v>15.7</v>
      </c>
      <c r="G106" s="3">
        <v>12.7</v>
      </c>
      <c r="H106" s="3">
        <v>1.1000000000000001</v>
      </c>
      <c r="I106" s="3">
        <v>8.6999999999999993</v>
      </c>
      <c r="J106" s="3"/>
      <c r="K106" s="12">
        <v>44104</v>
      </c>
      <c r="L106" s="3">
        <v>11.5</v>
      </c>
      <c r="M106" s="3">
        <v>13.8</v>
      </c>
      <c r="N106" s="3">
        <v>5.7</v>
      </c>
      <c r="O106" s="3">
        <v>12.9</v>
      </c>
      <c r="P106" s="3">
        <v>15.8</v>
      </c>
      <c r="Q106" s="3">
        <v>12.6</v>
      </c>
      <c r="R106" s="3">
        <v>1.1000000000000001</v>
      </c>
      <c r="S106" s="3">
        <v>8.6999999999999993</v>
      </c>
    </row>
    <row r="107" spans="1:19" x14ac:dyDescent="0.25">
      <c r="A107" s="12">
        <v>44196</v>
      </c>
      <c r="B107" s="3">
        <v>0.4</v>
      </c>
      <c r="C107" s="3">
        <v>-2.7</v>
      </c>
      <c r="D107" s="3">
        <v>0.2</v>
      </c>
      <c r="E107" s="3">
        <v>4.5</v>
      </c>
      <c r="F107" s="3">
        <v>5.6</v>
      </c>
      <c r="G107" s="3">
        <v>6.1</v>
      </c>
      <c r="H107" s="3">
        <v>0.6</v>
      </c>
      <c r="I107" s="3">
        <v>8.1999999999999993</v>
      </c>
      <c r="J107" s="3"/>
      <c r="K107" s="12">
        <v>44196</v>
      </c>
      <c r="L107" s="3">
        <v>0.4</v>
      </c>
      <c r="M107" s="3">
        <v>-2.7</v>
      </c>
      <c r="N107" s="3">
        <v>0.2</v>
      </c>
      <c r="O107" s="3">
        <v>4.5</v>
      </c>
      <c r="P107" s="3">
        <v>5.5</v>
      </c>
      <c r="Q107" s="3">
        <v>6.1</v>
      </c>
      <c r="R107" s="3">
        <v>0.6</v>
      </c>
      <c r="S107" s="3">
        <v>8.1999999999999993</v>
      </c>
    </row>
    <row r="108" spans="1:19" x14ac:dyDescent="0.25">
      <c r="A108" s="12">
        <v>44286</v>
      </c>
      <c r="B108" s="3">
        <v>0.8</v>
      </c>
      <c r="C108" s="3">
        <v>-1.5</v>
      </c>
      <c r="D108" s="3">
        <v>0.5</v>
      </c>
      <c r="E108" s="3">
        <v>-1.8</v>
      </c>
      <c r="F108" s="3">
        <v>1.8</v>
      </c>
      <c r="G108" s="3">
        <v>0.2</v>
      </c>
      <c r="H108" s="3">
        <v>-0.1</v>
      </c>
      <c r="I108" s="3">
        <v>8.3000000000000007</v>
      </c>
      <c r="J108" s="3"/>
      <c r="K108" s="12">
        <v>44286</v>
      </c>
      <c r="L108" s="3">
        <v>0.8</v>
      </c>
      <c r="M108" s="3">
        <v>-1.5</v>
      </c>
      <c r="N108" s="3">
        <v>0.5</v>
      </c>
      <c r="O108" s="3">
        <v>-1.8</v>
      </c>
      <c r="P108" s="3">
        <v>1.7</v>
      </c>
      <c r="Q108" s="3">
        <v>0.1</v>
      </c>
      <c r="R108" s="3">
        <v>-0.1</v>
      </c>
      <c r="S108" s="3">
        <v>8.3000000000000007</v>
      </c>
    </row>
    <row r="109" spans="1:19" x14ac:dyDescent="0.25">
      <c r="A109" s="12">
        <v>44377</v>
      </c>
      <c r="B109" s="3">
        <v>2.2000000000000002</v>
      </c>
      <c r="C109" s="3">
        <v>3.9</v>
      </c>
      <c r="D109" s="3">
        <v>1.5</v>
      </c>
      <c r="E109" s="3">
        <v>1.6</v>
      </c>
      <c r="F109" s="3">
        <v>2.1</v>
      </c>
      <c r="G109" s="3">
        <v>2.4</v>
      </c>
      <c r="H109" s="3">
        <v>0.9</v>
      </c>
      <c r="I109" s="3">
        <v>8.1</v>
      </c>
      <c r="J109" s="3"/>
      <c r="K109" s="12">
        <v>44377</v>
      </c>
      <c r="L109" s="3">
        <v>2.2000000000000002</v>
      </c>
      <c r="M109" s="3">
        <v>4</v>
      </c>
      <c r="N109" s="3">
        <v>1.5</v>
      </c>
      <c r="O109" s="3">
        <v>1.7</v>
      </c>
      <c r="P109" s="3">
        <v>2.2000000000000002</v>
      </c>
      <c r="Q109" s="3">
        <v>2.5</v>
      </c>
      <c r="R109" s="3">
        <v>0.9</v>
      </c>
      <c r="S109" s="3">
        <v>8.1</v>
      </c>
    </row>
    <row r="110" spans="1:19" x14ac:dyDescent="0.25">
      <c r="A110" s="12">
        <v>44469</v>
      </c>
      <c r="B110" s="3">
        <v>1.8</v>
      </c>
      <c r="C110" s="3">
        <v>4</v>
      </c>
      <c r="D110" s="3">
        <v>0.6</v>
      </c>
      <c r="E110" s="3">
        <v>-0.9</v>
      </c>
      <c r="F110" s="3">
        <v>1.8</v>
      </c>
      <c r="G110" s="3">
        <v>1.8</v>
      </c>
      <c r="H110" s="3">
        <v>1.1000000000000001</v>
      </c>
      <c r="I110" s="3">
        <v>7.6</v>
      </c>
      <c r="J110" s="3"/>
      <c r="K110" s="12">
        <v>44469</v>
      </c>
      <c r="L110" s="3">
        <v>1.8</v>
      </c>
      <c r="M110" s="3">
        <v>4</v>
      </c>
      <c r="N110" s="3">
        <v>0.6</v>
      </c>
      <c r="O110" s="3">
        <v>-1</v>
      </c>
      <c r="P110" s="3">
        <v>1.9</v>
      </c>
      <c r="Q110" s="3">
        <v>1.7</v>
      </c>
      <c r="R110" s="3">
        <v>1.2</v>
      </c>
      <c r="S110" s="3">
        <v>7.6</v>
      </c>
    </row>
    <row r="111" spans="1:19" x14ac:dyDescent="0.25">
      <c r="A111" s="12">
        <v>44561</v>
      </c>
      <c r="B111" s="3">
        <v>0.8</v>
      </c>
      <c r="C111" s="3">
        <v>0.3</v>
      </c>
      <c r="D111" s="3">
        <v>0.2</v>
      </c>
      <c r="E111" s="3">
        <v>3</v>
      </c>
      <c r="F111" s="3">
        <v>3.2</v>
      </c>
      <c r="G111" s="3">
        <v>5.7</v>
      </c>
      <c r="H111" s="3">
        <v>0.6</v>
      </c>
      <c r="I111" s="3">
        <v>7.2</v>
      </c>
      <c r="J111" s="3"/>
      <c r="K111" s="12">
        <v>44561</v>
      </c>
      <c r="L111" s="3">
        <v>0.8</v>
      </c>
      <c r="M111" s="3">
        <v>0.3</v>
      </c>
      <c r="N111" s="3">
        <v>0.2</v>
      </c>
      <c r="O111" s="3">
        <v>3</v>
      </c>
      <c r="P111" s="3">
        <v>3.1</v>
      </c>
      <c r="Q111" s="3">
        <v>5.7</v>
      </c>
      <c r="R111" s="3">
        <v>0.6</v>
      </c>
      <c r="S111" s="3">
        <v>7.2</v>
      </c>
    </row>
    <row r="112" spans="1:19" x14ac:dyDescent="0.25">
      <c r="A112" s="12">
        <v>44651</v>
      </c>
      <c r="B112" s="3">
        <v>0.7</v>
      </c>
      <c r="C112" s="3">
        <v>1.1000000000000001</v>
      </c>
      <c r="D112" s="3">
        <v>0.5</v>
      </c>
      <c r="E112" s="3">
        <v>-0.4</v>
      </c>
      <c r="F112" s="3">
        <v>1.8</v>
      </c>
      <c r="G112" s="3">
        <v>0.7</v>
      </c>
      <c r="H112" s="3">
        <v>0.5</v>
      </c>
      <c r="I112" s="3">
        <v>6.8</v>
      </c>
      <c r="J112" s="3"/>
      <c r="K112" s="12">
        <v>44651</v>
      </c>
      <c r="L112" s="3">
        <v>0.7</v>
      </c>
      <c r="M112" s="3">
        <v>1.1000000000000001</v>
      </c>
      <c r="N112" s="3">
        <v>0.5</v>
      </c>
      <c r="O112" s="3">
        <v>-0.5</v>
      </c>
      <c r="P112" s="3">
        <v>1.7</v>
      </c>
      <c r="Q112" s="3">
        <v>0.6</v>
      </c>
      <c r="R112" s="3">
        <v>0.5</v>
      </c>
      <c r="S112" s="3">
        <v>6.8</v>
      </c>
    </row>
    <row r="113" spans="1:19" x14ac:dyDescent="0.25">
      <c r="A113" s="12">
        <v>44742</v>
      </c>
      <c r="B113" s="3">
        <v>0.9</v>
      </c>
      <c r="C113" s="3">
        <v>1.2</v>
      </c>
      <c r="D113" s="3">
        <v>0</v>
      </c>
      <c r="E113" s="3">
        <v>0</v>
      </c>
      <c r="F113" s="3">
        <v>1.4</v>
      </c>
      <c r="G113" s="3">
        <v>1.4</v>
      </c>
      <c r="H113" s="3">
        <v>0.5</v>
      </c>
      <c r="I113" s="3">
        <v>6.7</v>
      </c>
      <c r="J113" s="3"/>
      <c r="K113" s="12">
        <v>44742</v>
      </c>
      <c r="L113" s="3">
        <v>0.9</v>
      </c>
      <c r="M113" s="3">
        <v>1.2</v>
      </c>
      <c r="N113" s="3">
        <v>0</v>
      </c>
      <c r="O113" s="3">
        <v>0</v>
      </c>
      <c r="P113" s="3">
        <v>1.5</v>
      </c>
      <c r="Q113" s="3">
        <v>1.5</v>
      </c>
      <c r="R113" s="3">
        <v>0.5</v>
      </c>
      <c r="S113" s="3">
        <v>6.7</v>
      </c>
    </row>
    <row r="114" spans="1:19" x14ac:dyDescent="0.25">
      <c r="A114" s="12">
        <v>44834</v>
      </c>
      <c r="B114" s="3">
        <v>0.5</v>
      </c>
      <c r="C114" s="3">
        <v>0.6</v>
      </c>
      <c r="D114" s="3">
        <v>-0.2</v>
      </c>
      <c r="E114" s="3">
        <v>1.1000000000000001</v>
      </c>
      <c r="F114" s="3">
        <v>1.5</v>
      </c>
      <c r="G114" s="3">
        <v>2</v>
      </c>
      <c r="H114" s="3">
        <v>0.3</v>
      </c>
      <c r="I114" s="3">
        <v>6.7</v>
      </c>
      <c r="J114" s="3"/>
      <c r="K114" s="12">
        <v>44834</v>
      </c>
      <c r="L114" s="3">
        <v>0.4</v>
      </c>
      <c r="M114" s="3">
        <v>0.6</v>
      </c>
      <c r="N114" s="3">
        <v>-0.2</v>
      </c>
      <c r="O114" s="3">
        <v>1.1000000000000001</v>
      </c>
      <c r="P114" s="3">
        <v>1.5</v>
      </c>
      <c r="Q114" s="3">
        <v>2.1</v>
      </c>
      <c r="R114" s="3">
        <v>0.3</v>
      </c>
      <c r="S114" s="3">
        <v>6.6</v>
      </c>
    </row>
    <row r="115" spans="1:19" x14ac:dyDescent="0.25">
      <c r="A115" s="12">
        <v>44926</v>
      </c>
      <c r="B115" s="3">
        <v>-0.1</v>
      </c>
      <c r="C115" s="3">
        <v>-0.9</v>
      </c>
      <c r="D115" s="3">
        <v>0.6</v>
      </c>
      <c r="E115" s="3">
        <v>-0.1</v>
      </c>
      <c r="F115" s="3">
        <v>0</v>
      </c>
      <c r="G115" s="3">
        <v>-0.6</v>
      </c>
      <c r="H115" s="3">
        <v>0.4</v>
      </c>
      <c r="I115" s="3">
        <v>6.6</v>
      </c>
      <c r="J115" s="3"/>
      <c r="K115" s="12">
        <v>44926</v>
      </c>
      <c r="L115" s="3">
        <v>0</v>
      </c>
      <c r="M115" s="3">
        <v>-0.9</v>
      </c>
      <c r="N115" s="3">
        <v>0.6</v>
      </c>
      <c r="O115" s="3">
        <v>-0.2</v>
      </c>
      <c r="P115" s="3">
        <v>-0.1</v>
      </c>
      <c r="Q115" s="3">
        <v>-0.6</v>
      </c>
      <c r="R115" s="3">
        <v>0.4</v>
      </c>
      <c r="S115" s="3">
        <v>6.6</v>
      </c>
    </row>
    <row r="116" spans="1:19" x14ac:dyDescent="0.25">
      <c r="A116" s="12">
        <v>45016</v>
      </c>
      <c r="B116" s="3">
        <v>0</v>
      </c>
      <c r="C116" s="3">
        <v>0.4</v>
      </c>
      <c r="D116" s="3">
        <v>0.4</v>
      </c>
      <c r="E116" s="3">
        <v>2.1</v>
      </c>
      <c r="F116" s="3">
        <v>-1.2</v>
      </c>
      <c r="G116" s="3">
        <v>-1.6</v>
      </c>
      <c r="H116" s="3">
        <v>0.5</v>
      </c>
      <c r="I116" s="3">
        <v>6.6</v>
      </c>
      <c r="J116" s="3"/>
      <c r="K116" s="12">
        <v>45016</v>
      </c>
      <c r="L116" s="3">
        <v>0</v>
      </c>
      <c r="M116" s="3">
        <v>0.4</v>
      </c>
      <c r="N116" s="3">
        <v>0.4</v>
      </c>
      <c r="O116" s="3">
        <v>2.1</v>
      </c>
      <c r="P116" s="3">
        <v>-1.1000000000000001</v>
      </c>
      <c r="Q116" s="3">
        <v>-1.6</v>
      </c>
      <c r="R116" s="3">
        <v>0.5</v>
      </c>
      <c r="S116" s="3">
        <v>6.6</v>
      </c>
    </row>
    <row r="117" spans="1:19" x14ac:dyDescent="0.25">
      <c r="A117" s="12">
        <v>45107</v>
      </c>
      <c r="B117" s="3">
        <v>0.2</v>
      </c>
      <c r="C117" s="3">
        <v>0.3</v>
      </c>
      <c r="D117" s="3">
        <v>0.4</v>
      </c>
      <c r="E117" s="3">
        <v>-0.2</v>
      </c>
      <c r="F117" s="3">
        <v>-0.8</v>
      </c>
      <c r="G117" s="3">
        <v>-0.6</v>
      </c>
      <c r="H117" s="3">
        <v>0.3</v>
      </c>
      <c r="I117" s="3">
        <v>6.4</v>
      </c>
      <c r="J117" s="3"/>
      <c r="K117" s="12">
        <v>45107</v>
      </c>
      <c r="L117" s="3">
        <v>0.2</v>
      </c>
      <c r="M117" s="3">
        <v>0.3</v>
      </c>
      <c r="N117" s="3">
        <v>0.4</v>
      </c>
      <c r="O117" s="3">
        <v>-0.2</v>
      </c>
      <c r="P117" s="3">
        <v>-0.8</v>
      </c>
      <c r="Q117" s="3">
        <v>-0.6</v>
      </c>
      <c r="R117" s="3">
        <v>0.3</v>
      </c>
      <c r="S117" s="3">
        <v>6.4</v>
      </c>
    </row>
    <row r="118" spans="1:19" x14ac:dyDescent="0.25">
      <c r="A118" s="12">
        <v>45199</v>
      </c>
      <c r="B118" s="3">
        <v>0</v>
      </c>
      <c r="C118" s="3">
        <v>-0.1</v>
      </c>
      <c r="D118" s="3">
        <v>0.5</v>
      </c>
      <c r="E118" s="3">
        <v>0.2</v>
      </c>
      <c r="F118" s="3">
        <v>-0.9</v>
      </c>
      <c r="G118" s="3">
        <v>-1.5</v>
      </c>
      <c r="H118" s="3">
        <v>0.2</v>
      </c>
      <c r="I118" s="3">
        <v>6.5</v>
      </c>
      <c r="J118" s="3"/>
      <c r="K118" s="12">
        <v>45199</v>
      </c>
      <c r="L118" s="3">
        <v>0</v>
      </c>
      <c r="M118" s="3">
        <v>-0.1</v>
      </c>
      <c r="N118" s="3">
        <v>0.4</v>
      </c>
      <c r="O118" s="3">
        <v>0.3</v>
      </c>
      <c r="P118" s="3">
        <v>-0.9</v>
      </c>
      <c r="Q118" s="3">
        <v>-1.5</v>
      </c>
      <c r="R118" s="3">
        <v>0.2</v>
      </c>
      <c r="S118" s="3">
        <v>6.5</v>
      </c>
    </row>
    <row r="119" spans="1:19" x14ac:dyDescent="0.25">
      <c r="A119" s="12">
        <v>45291</v>
      </c>
      <c r="B119" s="3">
        <v>0.1</v>
      </c>
      <c r="C119" s="3">
        <v>0.2</v>
      </c>
      <c r="D119" s="3">
        <v>0.8</v>
      </c>
      <c r="E119" s="3">
        <v>0.8</v>
      </c>
      <c r="F119" s="3">
        <v>0.6</v>
      </c>
      <c r="G119" s="3">
        <v>0.6</v>
      </c>
      <c r="H119" s="3">
        <v>0.4</v>
      </c>
      <c r="I119" s="3">
        <v>6.5</v>
      </c>
      <c r="J119" s="3"/>
      <c r="K119" s="12">
        <v>45291</v>
      </c>
      <c r="L119" s="3">
        <v>0.1</v>
      </c>
      <c r="M119" s="3">
        <v>0.1</v>
      </c>
      <c r="N119" s="3">
        <v>0.8</v>
      </c>
      <c r="O119" s="3">
        <v>0.9</v>
      </c>
      <c r="P119" s="3">
        <v>0.7</v>
      </c>
      <c r="Q119" s="3">
        <v>0.5</v>
      </c>
      <c r="R119" s="3">
        <v>0.4</v>
      </c>
      <c r="S119" s="3">
        <v>6.5</v>
      </c>
    </row>
    <row r="120" spans="1:19" x14ac:dyDescent="0.25">
      <c r="A120" s="12">
        <v>45382</v>
      </c>
      <c r="B120" s="3">
        <v>0.3</v>
      </c>
      <c r="C120" s="3">
        <v>0.6</v>
      </c>
      <c r="D120" s="3">
        <v>0.2</v>
      </c>
      <c r="E120" s="3">
        <v>-2.2000000000000002</v>
      </c>
      <c r="F120" s="3">
        <v>0.2</v>
      </c>
      <c r="G120" s="3">
        <v>-0.8</v>
      </c>
      <c r="H120" s="3">
        <v>0.2</v>
      </c>
      <c r="I120" s="3">
        <v>6.5</v>
      </c>
      <c r="J120" s="3"/>
      <c r="K120" s="12">
        <v>45382</v>
      </c>
      <c r="L120" s="3">
        <v>0.3</v>
      </c>
      <c r="M120" s="3">
        <v>0.6</v>
      </c>
      <c r="N120" s="3">
        <v>0.1</v>
      </c>
      <c r="O120" s="3">
        <v>-1.9</v>
      </c>
      <c r="P120" s="3">
        <v>0.2</v>
      </c>
      <c r="Q120" s="3">
        <v>-0.8</v>
      </c>
      <c r="R120" s="3">
        <v>0.2</v>
      </c>
      <c r="S120" s="3">
        <v>6.5</v>
      </c>
    </row>
    <row r="121" spans="1:19" x14ac:dyDescent="0.25">
      <c r="A121" s="12">
        <v>45473</v>
      </c>
      <c r="B121" s="3">
        <v>0.2</v>
      </c>
      <c r="C121" s="3">
        <v>0.3</v>
      </c>
      <c r="D121" s="3">
        <v>0.9</v>
      </c>
      <c r="E121" s="3">
        <v>-2.5</v>
      </c>
      <c r="F121" s="3">
        <v>1.6</v>
      </c>
      <c r="G121" s="3">
        <v>1.2</v>
      </c>
      <c r="H121" s="3">
        <v>0.2</v>
      </c>
      <c r="I121" s="3">
        <v>6.3</v>
      </c>
      <c r="J121" s="3"/>
      <c r="K121" s="12">
        <v>45473</v>
      </c>
      <c r="L121" s="3">
        <v>0.2</v>
      </c>
      <c r="M121" s="3">
        <v>0.2</v>
      </c>
      <c r="N121" s="3">
        <v>0.9</v>
      </c>
      <c r="O121" s="3">
        <v>-2.5</v>
      </c>
      <c r="P121" s="3">
        <v>1.6</v>
      </c>
      <c r="Q121" s="3">
        <v>1.2</v>
      </c>
      <c r="R121" s="3">
        <v>0.2</v>
      </c>
      <c r="S121" s="3">
        <v>6.3</v>
      </c>
    </row>
    <row r="122" spans="1:19" x14ac:dyDescent="0.25">
      <c r="A122" s="12">
        <v>45565</v>
      </c>
      <c r="B122" s="3">
        <v>0.4</v>
      </c>
      <c r="C122" s="3">
        <v>0.6</v>
      </c>
      <c r="D122" s="3">
        <v>0.6</v>
      </c>
      <c r="E122" s="3">
        <v>1.6</v>
      </c>
      <c r="F122" s="3">
        <v>-1.4</v>
      </c>
      <c r="G122" s="3">
        <v>0.3</v>
      </c>
      <c r="H122" s="3">
        <v>0.3</v>
      </c>
      <c r="I122" s="3">
        <v>6.3</v>
      </c>
      <c r="J122" s="3"/>
      <c r="K122" s="12">
        <v>45565</v>
      </c>
      <c r="L122" s="3">
        <v>0.4</v>
      </c>
      <c r="M122" s="3">
        <v>0.6</v>
      </c>
      <c r="N122" s="3">
        <v>0.6</v>
      </c>
      <c r="O122" s="3">
        <v>1.6</v>
      </c>
      <c r="P122" s="3">
        <v>-1.5</v>
      </c>
      <c r="Q122" s="3">
        <v>0.5</v>
      </c>
      <c r="R122" s="3">
        <v>0.2</v>
      </c>
      <c r="S122" s="3">
        <v>6.3</v>
      </c>
    </row>
    <row r="123" spans="1:19" x14ac:dyDescent="0.25">
      <c r="A123" s="12">
        <v>45657</v>
      </c>
      <c r="B123" s="3">
        <v>0.4</v>
      </c>
      <c r="C123" s="3">
        <v>0.5</v>
      </c>
      <c r="D123" s="3">
        <v>0.5</v>
      </c>
      <c r="E123" s="3">
        <v>0.8</v>
      </c>
      <c r="F123" s="3">
        <v>0.1</v>
      </c>
      <c r="G123" s="3">
        <v>0.1</v>
      </c>
      <c r="H123" s="3">
        <v>0.1</v>
      </c>
      <c r="I123" s="3">
        <v>6.2</v>
      </c>
      <c r="J123" s="3"/>
      <c r="K123" s="12">
        <v>45657</v>
      </c>
      <c r="L123" s="3">
        <v>0.4</v>
      </c>
      <c r="M123" s="3">
        <v>0.5</v>
      </c>
      <c r="N123" s="3">
        <v>0.6</v>
      </c>
      <c r="O123" s="3">
        <v>0.7</v>
      </c>
      <c r="P123" s="3">
        <v>0.1</v>
      </c>
      <c r="Q123" s="3">
        <v>0</v>
      </c>
      <c r="R123" s="3">
        <v>0.2</v>
      </c>
      <c r="S123" s="3">
        <v>6.2</v>
      </c>
    </row>
    <row r="124" spans="1:19" x14ac:dyDescent="0.25">
      <c r="A124" s="12">
        <v>45747</v>
      </c>
      <c r="B124" s="3">
        <v>0.6</v>
      </c>
      <c r="C124" s="3">
        <v>0.3</v>
      </c>
      <c r="D124" s="3">
        <v>-0.2</v>
      </c>
      <c r="E124" s="3">
        <v>2.7</v>
      </c>
      <c r="F124" s="3">
        <v>2.4</v>
      </c>
      <c r="G124" s="3">
        <v>2.2999999999999998</v>
      </c>
      <c r="H124" s="3">
        <v>0.2</v>
      </c>
      <c r="I124" s="3">
        <v>6.3</v>
      </c>
      <c r="J124" s="3"/>
      <c r="K124" s="12">
        <v>45747</v>
      </c>
      <c r="L124" s="3">
        <v>0.6</v>
      </c>
      <c r="M124" s="3">
        <v>0.3</v>
      </c>
      <c r="N124" s="3">
        <v>0.1</v>
      </c>
      <c r="O124" s="3">
        <v>2.5</v>
      </c>
      <c r="P124" s="3">
        <v>2.2000000000000002</v>
      </c>
      <c r="Q124" s="3">
        <v>2.2999999999999998</v>
      </c>
      <c r="R124" s="3">
        <v>0.2</v>
      </c>
      <c r="S124" s="3">
        <v>6.3</v>
      </c>
    </row>
    <row r="125" spans="1:19" x14ac:dyDescent="0.25">
      <c r="A125" s="12">
        <v>45838</v>
      </c>
      <c r="B125" s="3">
        <v>0.1</v>
      </c>
      <c r="C125" s="3">
        <v>0.4</v>
      </c>
      <c r="D125" s="3">
        <v>0.4</v>
      </c>
      <c r="E125" s="3">
        <v>-1.4</v>
      </c>
      <c r="F125" s="3">
        <v>-0.5</v>
      </c>
      <c r="G125" s="3">
        <v>0</v>
      </c>
      <c r="H125" s="3">
        <v>0.1</v>
      </c>
      <c r="I125" s="3">
        <v>6.3</v>
      </c>
      <c r="J125" s="3"/>
      <c r="K125" s="12">
        <v>45838</v>
      </c>
      <c r="L125" s="3">
        <v>0.2</v>
      </c>
      <c r="M125" s="3">
        <v>0.3</v>
      </c>
      <c r="N125" s="3">
        <v>0.4</v>
      </c>
      <c r="O125" s="3">
        <v>-1.7</v>
      </c>
      <c r="P125" s="3">
        <v>-0.4</v>
      </c>
      <c r="Q125" s="3">
        <v>0</v>
      </c>
      <c r="R125" s="3">
        <v>0.1</v>
      </c>
      <c r="S125" s="3">
        <v>6.3</v>
      </c>
    </row>
    <row r="126" spans="1:19" x14ac:dyDescent="0.25">
      <c r="A126" s="12">
        <v>45930</v>
      </c>
      <c r="B126" s="3">
        <v>0.3</v>
      </c>
      <c r="C126" s="3">
        <v>0.3</v>
      </c>
      <c r="D126" s="3">
        <v>0.7</v>
      </c>
      <c r="E126" s="3">
        <v>1.3</v>
      </c>
      <c r="F126" s="3">
        <v>0.8</v>
      </c>
      <c r="G126" s="3">
        <v>1.8</v>
      </c>
      <c r="H126" s="3">
        <v>0.2</v>
      </c>
      <c r="I126" s="3">
        <v>6.3</v>
      </c>
      <c r="J126" s="3"/>
      <c r="K126" s="12">
        <v>45930</v>
      </c>
      <c r="L126" s="3">
        <v>0.3</v>
      </c>
      <c r="M126" s="3">
        <v>0.2</v>
      </c>
      <c r="N126" s="3">
        <v>0.6</v>
      </c>
      <c r="O126" s="3">
        <v>0.3</v>
      </c>
      <c r="P126" s="3">
        <v>0.4</v>
      </c>
      <c r="Q126" s="3">
        <v>0.6</v>
      </c>
      <c r="R126" s="3">
        <v>0.2</v>
      </c>
      <c r="S126" s="3">
        <v>6.3</v>
      </c>
    </row>
    <row r="127" spans="1:19" x14ac:dyDescent="0.25">
      <c r="A127" s="12">
        <v>46022</v>
      </c>
      <c r="B127" s="3">
        <v>0.2</v>
      </c>
      <c r="C127" s="3">
        <v>0.5</v>
      </c>
      <c r="D127" s="3">
        <v>0.5</v>
      </c>
      <c r="E127" s="3">
        <v>0.6</v>
      </c>
      <c r="F127" s="3">
        <v>-0.5</v>
      </c>
      <c r="G127" s="3">
        <v>-0.2</v>
      </c>
      <c r="H127" s="3">
        <v>0.2</v>
      </c>
      <c r="I127" s="3">
        <v>6.2</v>
      </c>
      <c r="J127" s="3"/>
      <c r="K127" s="12">
        <v>46022</v>
      </c>
      <c r="L127" s="3">
        <v>0.2</v>
      </c>
      <c r="M127" s="3">
        <v>0.4</v>
      </c>
      <c r="N127" s="3">
        <v>0.7</v>
      </c>
      <c r="O127" s="3">
        <v>1.2</v>
      </c>
      <c r="P127" s="3">
        <v>0</v>
      </c>
      <c r="Q127" s="3">
        <v>0.4</v>
      </c>
      <c r="R127" s="3">
        <v>0.2</v>
      </c>
      <c r="S127" s="3">
        <v>6.3</v>
      </c>
    </row>
    <row r="128" spans="1:19" x14ac:dyDescent="0.25">
      <c r="A128" s="12">
        <v>46112</v>
      </c>
      <c r="B128" s="3">
        <v>0.3</v>
      </c>
      <c r="C128" s="3">
        <v>0.3</v>
      </c>
      <c r="D128" s="3">
        <v>0.5</v>
      </c>
      <c r="E128" s="3">
        <v>0.4</v>
      </c>
      <c r="F128" s="3">
        <v>0.5</v>
      </c>
      <c r="G128" s="3">
        <v>0.6</v>
      </c>
      <c r="H128" s="3">
        <v>0.1</v>
      </c>
      <c r="I128" s="3">
        <v>6.2</v>
      </c>
      <c r="J128" s="3"/>
      <c r="K128" s="12">
        <v>46112</v>
      </c>
      <c r="L128" s="3">
        <v>0.3</v>
      </c>
      <c r="M128" s="3">
        <v>0.3</v>
      </c>
      <c r="N128" s="3">
        <v>0.2</v>
      </c>
      <c r="O128" s="3">
        <v>0.5</v>
      </c>
      <c r="P128" s="3">
        <v>0.5</v>
      </c>
      <c r="Q128" s="3">
        <v>0.7</v>
      </c>
      <c r="R128" s="3">
        <v>0.1</v>
      </c>
      <c r="S128" s="3">
        <v>6.3</v>
      </c>
    </row>
    <row r="129" spans="1:19" x14ac:dyDescent="0.25">
      <c r="A129" s="12">
        <v>46203</v>
      </c>
      <c r="B129" s="3">
        <v>0.1</v>
      </c>
      <c r="C129" s="3">
        <v>0</v>
      </c>
      <c r="D129" s="3">
        <v>0.2</v>
      </c>
      <c r="E129" s="3">
        <v>0.3</v>
      </c>
      <c r="F129" s="3">
        <v>0.4</v>
      </c>
      <c r="G129" s="3">
        <v>0.3</v>
      </c>
      <c r="H129" s="3">
        <v>0.1</v>
      </c>
      <c r="I129" s="3">
        <v>6.3</v>
      </c>
      <c r="J129" s="3"/>
      <c r="K129" s="12">
        <v>46203</v>
      </c>
      <c r="L129" s="3">
        <v>0.4</v>
      </c>
      <c r="M129" s="3">
        <v>0.4</v>
      </c>
      <c r="N129" s="3">
        <v>0.2</v>
      </c>
      <c r="O129" s="3">
        <v>0.7</v>
      </c>
      <c r="P129" s="3">
        <v>0.6</v>
      </c>
      <c r="Q129" s="3">
        <v>0.8</v>
      </c>
      <c r="R129" s="3">
        <v>0.1</v>
      </c>
      <c r="S129" s="3">
        <v>6.3</v>
      </c>
    </row>
    <row r="130" spans="1:19" x14ac:dyDescent="0.25">
      <c r="A130" s="12">
        <v>46295</v>
      </c>
      <c r="B130" s="3">
        <v>0.2</v>
      </c>
      <c r="C130" s="3">
        <v>0.2</v>
      </c>
      <c r="D130" s="3">
        <v>0.3</v>
      </c>
      <c r="E130" s="3">
        <v>0.5</v>
      </c>
      <c r="F130" s="3">
        <v>0.6</v>
      </c>
      <c r="G130" s="3">
        <v>0.5</v>
      </c>
      <c r="H130" s="3">
        <v>0.1</v>
      </c>
      <c r="I130" s="3">
        <v>6.3</v>
      </c>
      <c r="J130" s="3"/>
      <c r="K130" s="12">
        <v>46295</v>
      </c>
      <c r="L130" s="3">
        <v>0.4</v>
      </c>
      <c r="M130" s="3">
        <v>0.3</v>
      </c>
      <c r="N130" s="3">
        <v>0.2</v>
      </c>
      <c r="O130" s="3">
        <v>0.8</v>
      </c>
      <c r="P130" s="3">
        <v>0.6</v>
      </c>
      <c r="Q130" s="3">
        <v>0.7</v>
      </c>
      <c r="R130" s="3">
        <v>0.1</v>
      </c>
      <c r="S130" s="3">
        <v>6.2</v>
      </c>
    </row>
    <row r="131" spans="1:19" x14ac:dyDescent="0.25">
      <c r="A131" s="12">
        <v>46387</v>
      </c>
      <c r="B131" s="3">
        <v>0.3</v>
      </c>
      <c r="C131" s="3">
        <v>0.3</v>
      </c>
      <c r="D131" s="3">
        <v>0.3</v>
      </c>
      <c r="E131" s="3">
        <v>0.6</v>
      </c>
      <c r="F131" s="3">
        <v>0.7</v>
      </c>
      <c r="G131" s="3">
        <v>0.6</v>
      </c>
      <c r="H131" s="3">
        <v>0.1</v>
      </c>
      <c r="I131" s="3">
        <v>6.3</v>
      </c>
      <c r="J131" s="3"/>
      <c r="K131" s="12">
        <v>46387</v>
      </c>
      <c r="L131" s="3">
        <v>0.4</v>
      </c>
      <c r="M131" s="3">
        <v>0.3</v>
      </c>
      <c r="N131" s="3">
        <v>0.3</v>
      </c>
      <c r="O131" s="3">
        <v>0.7</v>
      </c>
      <c r="P131" s="3">
        <v>0.6</v>
      </c>
      <c r="Q131" s="3">
        <v>0.6</v>
      </c>
      <c r="R131" s="3">
        <v>0.1</v>
      </c>
      <c r="S131" s="3">
        <v>6.2</v>
      </c>
    </row>
    <row r="132" spans="1:19" x14ac:dyDescent="0.25">
      <c r="A132" s="12">
        <v>46477</v>
      </c>
      <c r="B132" s="3">
        <v>0.3</v>
      </c>
      <c r="C132" s="3">
        <v>0.3</v>
      </c>
      <c r="D132" s="3">
        <v>0.3</v>
      </c>
      <c r="E132" s="3">
        <v>0.3</v>
      </c>
      <c r="F132" s="3">
        <v>0.6</v>
      </c>
      <c r="G132" s="3">
        <v>0.6</v>
      </c>
      <c r="H132" s="3">
        <v>0.1</v>
      </c>
      <c r="I132" s="3">
        <v>6.3</v>
      </c>
      <c r="J132" s="3"/>
      <c r="K132" s="12">
        <v>46477</v>
      </c>
      <c r="L132" s="3">
        <v>0.3</v>
      </c>
      <c r="M132" s="3">
        <v>0.3</v>
      </c>
      <c r="N132" s="3">
        <v>0.3</v>
      </c>
      <c r="O132" s="3">
        <v>0.5</v>
      </c>
      <c r="P132" s="3">
        <v>0.6</v>
      </c>
      <c r="Q132" s="3">
        <v>0.6</v>
      </c>
      <c r="R132" s="3">
        <v>0.1</v>
      </c>
      <c r="S132" s="3">
        <v>6.2</v>
      </c>
    </row>
    <row r="133" spans="1:19" x14ac:dyDescent="0.25">
      <c r="A133" s="12">
        <v>46568</v>
      </c>
      <c r="B133" s="3">
        <v>0.3</v>
      </c>
      <c r="C133" s="3">
        <v>0.4</v>
      </c>
      <c r="D133" s="3">
        <v>0.2</v>
      </c>
      <c r="E133" s="3">
        <v>0.4</v>
      </c>
      <c r="F133" s="3">
        <v>0.6</v>
      </c>
      <c r="G133" s="3">
        <v>0.7</v>
      </c>
      <c r="H133" s="3">
        <v>0.1</v>
      </c>
      <c r="I133" s="3">
        <v>6.3</v>
      </c>
      <c r="J133" s="3"/>
      <c r="K133" s="12">
        <v>46568</v>
      </c>
      <c r="L133" s="3">
        <v>0.3</v>
      </c>
      <c r="M133" s="3">
        <v>0.4</v>
      </c>
      <c r="N133" s="3">
        <v>0.2</v>
      </c>
      <c r="O133" s="3">
        <v>0.5</v>
      </c>
      <c r="P133" s="3">
        <v>0.6</v>
      </c>
      <c r="Q133" s="3">
        <v>0.7</v>
      </c>
      <c r="R133" s="3">
        <v>0.1</v>
      </c>
      <c r="S133" s="3">
        <v>6.1</v>
      </c>
    </row>
    <row r="134" spans="1:19" x14ac:dyDescent="0.25">
      <c r="A134" s="12">
        <v>46660</v>
      </c>
      <c r="B134" s="3">
        <v>0.4</v>
      </c>
      <c r="C134" s="3">
        <v>0.3</v>
      </c>
      <c r="D134" s="3">
        <v>0.2</v>
      </c>
      <c r="E134" s="3">
        <v>0.4</v>
      </c>
      <c r="F134" s="3">
        <v>0.7</v>
      </c>
      <c r="G134" s="3">
        <v>0.7</v>
      </c>
      <c r="H134" s="3">
        <v>0.1</v>
      </c>
      <c r="I134" s="3">
        <v>6.2</v>
      </c>
      <c r="J134" s="3"/>
      <c r="K134" s="12">
        <v>46660</v>
      </c>
      <c r="L134" s="3">
        <v>0.3</v>
      </c>
      <c r="M134" s="3">
        <v>0.3</v>
      </c>
      <c r="N134" s="3">
        <v>0.2</v>
      </c>
      <c r="O134" s="3">
        <v>0.6</v>
      </c>
      <c r="P134" s="3">
        <v>0.6</v>
      </c>
      <c r="Q134" s="3">
        <v>0.7</v>
      </c>
      <c r="R134" s="3">
        <v>0.1</v>
      </c>
      <c r="S134" s="3">
        <v>6</v>
      </c>
    </row>
    <row r="135" spans="1:19" x14ac:dyDescent="0.25">
      <c r="A135" s="12">
        <v>46752</v>
      </c>
      <c r="B135" s="3">
        <v>0.4</v>
      </c>
      <c r="C135" s="3">
        <v>0.3</v>
      </c>
      <c r="D135" s="3">
        <v>0.2</v>
      </c>
      <c r="E135" s="3">
        <v>0.5</v>
      </c>
      <c r="F135" s="3">
        <v>0.7</v>
      </c>
      <c r="G135" s="3">
        <v>0.7</v>
      </c>
      <c r="H135" s="3">
        <v>0.1</v>
      </c>
      <c r="I135" s="3">
        <v>6.2</v>
      </c>
      <c r="K135" s="12">
        <v>46752</v>
      </c>
      <c r="L135" s="3">
        <v>0.3</v>
      </c>
      <c r="M135" s="3">
        <v>0.3</v>
      </c>
      <c r="N135" s="3">
        <v>0.2</v>
      </c>
      <c r="O135" s="3">
        <v>0.5</v>
      </c>
      <c r="P135" s="3">
        <v>0.6</v>
      </c>
      <c r="Q135" s="3">
        <v>0.7</v>
      </c>
      <c r="R135" s="3">
        <v>0.1</v>
      </c>
      <c r="S135" s="3">
        <v>6</v>
      </c>
    </row>
    <row r="136" spans="1:19" x14ac:dyDescent="0.25">
      <c r="A136" s="12">
        <v>46843</v>
      </c>
      <c r="B136" s="3">
        <v>0.3</v>
      </c>
      <c r="C136" s="3">
        <v>0.3</v>
      </c>
      <c r="D136" s="3">
        <v>0.3</v>
      </c>
      <c r="E136" s="3">
        <v>0.5</v>
      </c>
      <c r="F136" s="3">
        <v>0.7</v>
      </c>
      <c r="G136" s="3">
        <v>0.7</v>
      </c>
      <c r="H136" s="3">
        <v>0.1</v>
      </c>
      <c r="I136" s="3">
        <v>6.2</v>
      </c>
      <c r="K136" s="12">
        <v>46843</v>
      </c>
      <c r="L136" s="3">
        <v>0.3</v>
      </c>
      <c r="M136" s="3">
        <v>0.3</v>
      </c>
      <c r="N136" s="3">
        <v>0.3</v>
      </c>
      <c r="O136" s="3">
        <v>0.5</v>
      </c>
      <c r="P136" s="3">
        <v>0.7</v>
      </c>
      <c r="Q136" s="3">
        <v>0.7</v>
      </c>
      <c r="R136" s="3">
        <v>0.1</v>
      </c>
      <c r="S136" s="3">
        <v>6</v>
      </c>
    </row>
    <row r="137" spans="1:19" x14ac:dyDescent="0.25">
      <c r="A137" s="12">
        <v>46934</v>
      </c>
      <c r="B137" s="3">
        <v>0.4</v>
      </c>
      <c r="C137" s="3">
        <v>0.3</v>
      </c>
      <c r="D137" s="3">
        <v>0.4</v>
      </c>
      <c r="E137" s="3">
        <v>0.6</v>
      </c>
      <c r="F137" s="3">
        <v>0.7</v>
      </c>
      <c r="G137" s="3">
        <v>0.7</v>
      </c>
      <c r="H137" s="3">
        <v>0.1</v>
      </c>
      <c r="I137" s="3">
        <v>6.2</v>
      </c>
      <c r="K137" s="12">
        <v>46934</v>
      </c>
      <c r="L137" s="3">
        <v>0.3</v>
      </c>
      <c r="M137" s="3">
        <v>0.3</v>
      </c>
      <c r="N137" s="3">
        <v>0.3</v>
      </c>
      <c r="O137" s="3">
        <v>0.6</v>
      </c>
      <c r="P137" s="3">
        <v>0.7</v>
      </c>
      <c r="Q137" s="3">
        <v>0.7</v>
      </c>
      <c r="R137" s="3">
        <v>0.1</v>
      </c>
      <c r="S137" s="3">
        <v>5.9</v>
      </c>
    </row>
    <row r="138" spans="1:19" x14ac:dyDescent="0.25">
      <c r="A138" s="12">
        <v>47026</v>
      </c>
      <c r="B138" s="3">
        <v>0.4</v>
      </c>
      <c r="C138" s="3">
        <v>0.3</v>
      </c>
      <c r="D138" s="3">
        <v>0.4</v>
      </c>
      <c r="E138" s="3">
        <v>0.6</v>
      </c>
      <c r="F138" s="3">
        <v>0.7</v>
      </c>
      <c r="G138" s="3">
        <v>0.7</v>
      </c>
      <c r="H138" s="3">
        <v>0.1</v>
      </c>
      <c r="I138" s="3">
        <v>6.1</v>
      </c>
      <c r="K138" s="12">
        <v>47026</v>
      </c>
      <c r="L138" s="3">
        <v>0.3</v>
      </c>
      <c r="M138" s="3">
        <v>0.2</v>
      </c>
      <c r="N138" s="3">
        <v>0.3</v>
      </c>
      <c r="O138" s="3">
        <v>0.6</v>
      </c>
      <c r="P138" s="3">
        <v>0.6</v>
      </c>
      <c r="Q138" s="3">
        <v>0.7</v>
      </c>
      <c r="R138" s="3">
        <v>0.1</v>
      </c>
      <c r="S138" s="3">
        <v>5.8</v>
      </c>
    </row>
    <row r="139" spans="1:19" x14ac:dyDescent="0.25">
      <c r="A139" s="12">
        <v>47118</v>
      </c>
      <c r="B139" s="3">
        <v>0.3</v>
      </c>
      <c r="C139" s="3">
        <v>0.2</v>
      </c>
      <c r="D139" s="3">
        <v>0.4</v>
      </c>
      <c r="E139" s="3">
        <v>0.7</v>
      </c>
      <c r="F139" s="3">
        <v>0.7</v>
      </c>
      <c r="G139" s="3">
        <v>0.8</v>
      </c>
      <c r="H139" s="3">
        <v>0.1</v>
      </c>
      <c r="I139" s="3">
        <v>6.1</v>
      </c>
      <c r="K139" s="12">
        <v>47118</v>
      </c>
      <c r="L139" s="3">
        <v>0.3</v>
      </c>
      <c r="M139" s="3">
        <v>0.2</v>
      </c>
      <c r="N139" s="3">
        <v>0.4</v>
      </c>
      <c r="O139" s="3">
        <v>0.6</v>
      </c>
      <c r="P139" s="3">
        <v>0.6</v>
      </c>
      <c r="Q139" s="3">
        <v>0.7</v>
      </c>
      <c r="R139" s="3">
        <v>0.1</v>
      </c>
      <c r="S139" s="3">
        <v>5.8</v>
      </c>
    </row>
  </sheetData>
  <mergeCells count="2">
    <mergeCell ref="A1:I1"/>
    <mergeCell ref="K1:S1"/>
  </mergeCells>
  <phoneticPr fontId="3" type="noConversion"/>
  <pageMargins left="0.7" right="0.7" top="0.75" bottom="0.75" header="0.3" footer="0.3"/>
  <pageSetup paperSize="9" orientation="portrait" r:id="rId1"/>
  <headerFooter>
    <oddHeader>&amp;R&amp;"Arial"&amp;10&amp;K000000 ECB-RESTRICTED&amp;1#_x000D_</oddHeader>
  </headerFooter>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9C57C-ED22-4D0C-89C1-174F400D80D7}">
  <sheetPr codeName="Sheet10"/>
  <dimension ref="A1:N130"/>
  <sheetViews>
    <sheetView zoomScaleNormal="100" workbookViewId="0">
      <pane ySplit="3" topLeftCell="A4" activePane="bottomLeft" state="frozen"/>
      <selection activeCell="A4" sqref="A4:XFD4"/>
      <selection pane="bottomLeft" activeCell="M12" sqref="M12"/>
    </sheetView>
  </sheetViews>
  <sheetFormatPr defaultColWidth="9.140625" defaultRowHeight="15" x14ac:dyDescent="0.25"/>
  <cols>
    <col min="1" max="2" width="15.5703125" style="1" customWidth="1"/>
    <col min="3" max="3" width="17.28515625" style="1" customWidth="1"/>
    <col min="4" max="8" width="15.5703125" style="1" customWidth="1"/>
    <col min="9" max="9" width="15.85546875" style="1" customWidth="1"/>
    <col min="10" max="34" width="15.5703125" style="1" customWidth="1"/>
    <col min="35" max="16384" width="9.140625" style="1"/>
  </cols>
  <sheetData>
    <row r="1" spans="1:14" x14ac:dyDescent="0.25">
      <c r="A1" s="27" t="s">
        <v>336</v>
      </c>
      <c r="B1" s="27"/>
      <c r="C1" s="27"/>
      <c r="D1" s="27"/>
      <c r="E1" s="27"/>
      <c r="F1" s="7"/>
      <c r="G1" s="27" t="s">
        <v>260</v>
      </c>
      <c r="H1" s="27"/>
      <c r="I1" s="27"/>
      <c r="J1" s="27"/>
      <c r="K1" s="27"/>
    </row>
    <row r="2" spans="1:14" s="8" customFormat="1" ht="59.1" customHeight="1" x14ac:dyDescent="0.25">
      <c r="A2" s="8" t="s">
        <v>52</v>
      </c>
      <c r="B2" s="8" t="s">
        <v>419</v>
      </c>
      <c r="C2" s="8" t="s">
        <v>26</v>
      </c>
      <c r="D2" s="8" t="s">
        <v>27</v>
      </c>
      <c r="E2" s="8" t="s">
        <v>28</v>
      </c>
      <c r="G2" s="8" t="s">
        <v>52</v>
      </c>
      <c r="H2" s="8" t="s">
        <v>419</v>
      </c>
      <c r="I2" s="8" t="s">
        <v>29</v>
      </c>
      <c r="J2" s="8" t="s">
        <v>27</v>
      </c>
      <c r="K2" s="8" t="s">
        <v>28</v>
      </c>
    </row>
    <row r="3" spans="1:14" s="8" customFormat="1" ht="30" x14ac:dyDescent="0.25">
      <c r="B3" s="8" t="s">
        <v>46</v>
      </c>
      <c r="C3" s="8" t="s">
        <v>46</v>
      </c>
      <c r="D3" s="8" t="s">
        <v>46</v>
      </c>
      <c r="E3" s="8" t="s">
        <v>46</v>
      </c>
      <c r="H3" s="8" t="s">
        <v>46</v>
      </c>
      <c r="I3" s="8" t="s">
        <v>46</v>
      </c>
      <c r="J3" s="8" t="s">
        <v>46</v>
      </c>
      <c r="K3" s="8" t="s">
        <v>46</v>
      </c>
    </row>
    <row r="4" spans="1:14" s="7" customFormat="1" ht="15.75" customHeight="1" x14ac:dyDescent="0.25">
      <c r="A4" s="2">
        <v>35064</v>
      </c>
      <c r="B4" s="2"/>
      <c r="C4" s="3">
        <v>-7.3</v>
      </c>
      <c r="D4" s="3"/>
      <c r="E4" s="3">
        <v>72.099999999999994</v>
      </c>
      <c r="F4" s="1"/>
      <c r="G4" s="2">
        <v>35064</v>
      </c>
      <c r="H4" s="3"/>
      <c r="I4" s="3">
        <v>-7.3</v>
      </c>
      <c r="J4" s="3"/>
      <c r="K4" s="3">
        <v>72.099999999999994</v>
      </c>
      <c r="L4" s="9"/>
      <c r="M4" s="9"/>
      <c r="N4" s="9"/>
    </row>
    <row r="5" spans="1:14" x14ac:dyDescent="0.25">
      <c r="A5" s="2">
        <v>35430</v>
      </c>
      <c r="B5" s="2"/>
      <c r="C5" s="3">
        <v>-4.4000000000000004</v>
      </c>
      <c r="D5" s="3"/>
      <c r="E5" s="3">
        <v>74</v>
      </c>
      <c r="G5" s="2">
        <v>35430</v>
      </c>
      <c r="H5" s="3"/>
      <c r="I5" s="3">
        <v>-4.4000000000000004</v>
      </c>
      <c r="J5" s="3"/>
      <c r="K5" s="3">
        <v>74</v>
      </c>
    </row>
    <row r="6" spans="1:14" x14ac:dyDescent="0.25">
      <c r="A6" s="2">
        <v>35795</v>
      </c>
      <c r="B6" s="2"/>
      <c r="C6" s="3">
        <v>-3.1</v>
      </c>
      <c r="D6" s="3"/>
      <c r="E6" s="3">
        <v>73.3</v>
      </c>
      <c r="F6" s="3"/>
      <c r="G6" s="2">
        <v>35795</v>
      </c>
      <c r="H6" s="3"/>
      <c r="I6" s="3">
        <v>-3.1</v>
      </c>
      <c r="J6" s="3"/>
      <c r="K6" s="3">
        <v>73.3</v>
      </c>
    </row>
    <row r="7" spans="1:14" x14ac:dyDescent="0.25">
      <c r="A7" s="2">
        <v>36160</v>
      </c>
      <c r="B7" s="2"/>
      <c r="C7" s="3">
        <v>-2.5</v>
      </c>
      <c r="D7" s="3"/>
      <c r="E7" s="3">
        <v>72.099999999999994</v>
      </c>
      <c r="F7" s="3"/>
      <c r="G7" s="2">
        <v>36160</v>
      </c>
      <c r="H7" s="3"/>
      <c r="I7" s="3">
        <v>-2.5</v>
      </c>
      <c r="J7" s="3"/>
      <c r="K7" s="3">
        <v>72.099999999999994</v>
      </c>
      <c r="L7" s="3"/>
    </row>
    <row r="8" spans="1:14" x14ac:dyDescent="0.25">
      <c r="A8" s="2">
        <v>36525</v>
      </c>
      <c r="B8" s="2"/>
      <c r="C8" s="3">
        <v>-1.6</v>
      </c>
      <c r="D8" s="3"/>
      <c r="E8" s="3">
        <v>71.599999999999994</v>
      </c>
      <c r="F8" s="3"/>
      <c r="G8" s="2">
        <v>36525</v>
      </c>
      <c r="H8" s="3"/>
      <c r="I8" s="3">
        <v>-1.6</v>
      </c>
      <c r="J8" s="3"/>
      <c r="K8" s="3">
        <v>71.599999999999994</v>
      </c>
      <c r="L8" s="3"/>
    </row>
    <row r="9" spans="1:14" x14ac:dyDescent="0.25">
      <c r="A9" s="2">
        <v>36891</v>
      </c>
      <c r="B9" s="2"/>
      <c r="C9" s="3">
        <v>-1.3</v>
      </c>
      <c r="D9" s="3"/>
      <c r="E9" s="3">
        <v>69.2</v>
      </c>
      <c r="F9" s="3"/>
      <c r="G9" s="2">
        <v>36891</v>
      </c>
      <c r="H9" s="3"/>
      <c r="I9" s="3">
        <v>-1.3</v>
      </c>
      <c r="J9" s="3"/>
      <c r="K9" s="3">
        <v>69.2</v>
      </c>
      <c r="L9" s="3"/>
    </row>
    <row r="10" spans="1:14" x14ac:dyDescent="0.25">
      <c r="A10" s="2">
        <v>37256</v>
      </c>
      <c r="B10" s="2"/>
      <c r="C10" s="3">
        <v>-2</v>
      </c>
      <c r="D10" s="3"/>
      <c r="E10" s="3">
        <v>68.2</v>
      </c>
      <c r="F10" s="3"/>
      <c r="G10" s="2">
        <v>37256</v>
      </c>
      <c r="H10" s="3"/>
      <c r="I10" s="3">
        <v>-2</v>
      </c>
      <c r="J10" s="3"/>
      <c r="K10" s="3">
        <v>68.2</v>
      </c>
      <c r="L10" s="3"/>
    </row>
    <row r="11" spans="1:14" x14ac:dyDescent="0.25">
      <c r="A11" s="2">
        <v>37621</v>
      </c>
      <c r="B11" s="2"/>
      <c r="C11" s="3">
        <v>-2.8</v>
      </c>
      <c r="D11" s="3"/>
      <c r="E11" s="3">
        <v>68.099999999999994</v>
      </c>
      <c r="F11" s="3"/>
      <c r="G11" s="2">
        <v>37621</v>
      </c>
      <c r="H11" s="3"/>
      <c r="I11" s="3">
        <v>-2.8</v>
      </c>
      <c r="J11" s="3"/>
      <c r="K11" s="3">
        <v>68.099999999999994</v>
      </c>
      <c r="L11" s="3"/>
    </row>
    <row r="12" spans="1:14" x14ac:dyDescent="0.25">
      <c r="A12" s="2">
        <v>37986</v>
      </c>
      <c r="B12" s="2"/>
      <c r="C12" s="3">
        <v>-3.1</v>
      </c>
      <c r="D12" s="3"/>
      <c r="E12" s="3">
        <v>69.3</v>
      </c>
      <c r="F12" s="3"/>
      <c r="G12" s="2">
        <v>37986</v>
      </c>
      <c r="H12" s="3"/>
      <c r="I12" s="3">
        <v>-3.1</v>
      </c>
      <c r="J12" s="3"/>
      <c r="K12" s="3">
        <v>69.3</v>
      </c>
      <c r="L12" s="3"/>
    </row>
    <row r="13" spans="1:14" x14ac:dyDescent="0.25">
      <c r="A13" s="2">
        <v>38352</v>
      </c>
      <c r="B13" s="2"/>
      <c r="C13" s="3">
        <v>-2.9</v>
      </c>
      <c r="D13" s="3">
        <v>-2.8</v>
      </c>
      <c r="E13" s="3">
        <v>69.599999999999994</v>
      </c>
      <c r="F13" s="3"/>
      <c r="G13" s="2">
        <v>38352</v>
      </c>
      <c r="H13" s="3"/>
      <c r="I13" s="3">
        <v>-2.9</v>
      </c>
      <c r="J13" s="3">
        <v>-2.9</v>
      </c>
      <c r="K13" s="3">
        <v>69.599999999999994</v>
      </c>
      <c r="L13" s="3"/>
    </row>
    <row r="14" spans="1:14" x14ac:dyDescent="0.25">
      <c r="A14" s="2">
        <v>38717</v>
      </c>
      <c r="B14" s="3">
        <v>0</v>
      </c>
      <c r="C14" s="3">
        <v>-2.6</v>
      </c>
      <c r="D14" s="3">
        <v>-2.6</v>
      </c>
      <c r="E14" s="3">
        <v>70.2</v>
      </c>
      <c r="F14" s="3"/>
      <c r="G14" s="2">
        <v>38717</v>
      </c>
      <c r="H14" s="3">
        <v>0</v>
      </c>
      <c r="I14" s="3">
        <v>-2.6</v>
      </c>
      <c r="J14" s="3">
        <v>-2.6</v>
      </c>
      <c r="K14" s="3">
        <v>70.2</v>
      </c>
      <c r="L14" s="3"/>
    </row>
    <row r="15" spans="1:14" x14ac:dyDescent="0.25">
      <c r="A15" s="2">
        <v>39082</v>
      </c>
      <c r="B15" s="3">
        <v>0.4</v>
      </c>
      <c r="C15" s="3">
        <v>-1.6</v>
      </c>
      <c r="D15" s="3">
        <v>-2.2999999999999998</v>
      </c>
      <c r="E15" s="3">
        <v>68.099999999999994</v>
      </c>
      <c r="F15" s="3"/>
      <c r="G15" s="2">
        <v>39082</v>
      </c>
      <c r="H15" s="3">
        <v>0.4</v>
      </c>
      <c r="I15" s="3">
        <v>-1.6</v>
      </c>
      <c r="J15" s="3">
        <v>-2.2999999999999998</v>
      </c>
      <c r="K15" s="3">
        <v>68.099999999999994</v>
      </c>
      <c r="L15" s="3"/>
    </row>
    <row r="16" spans="1:14" x14ac:dyDescent="0.25">
      <c r="A16" s="2">
        <v>39447</v>
      </c>
      <c r="B16" s="3">
        <v>0.2</v>
      </c>
      <c r="C16" s="3">
        <v>-0.7</v>
      </c>
      <c r="D16" s="3">
        <v>-2</v>
      </c>
      <c r="E16" s="3">
        <v>65.7</v>
      </c>
      <c r="F16" s="3"/>
      <c r="G16" s="2">
        <v>39447</v>
      </c>
      <c r="H16" s="3">
        <v>0.2</v>
      </c>
      <c r="I16" s="3">
        <v>-0.7</v>
      </c>
      <c r="J16" s="3">
        <v>-2</v>
      </c>
      <c r="K16" s="3">
        <v>65.7</v>
      </c>
      <c r="L16" s="3"/>
    </row>
    <row r="17" spans="1:12" x14ac:dyDescent="0.25">
      <c r="A17" s="2">
        <v>39813</v>
      </c>
      <c r="B17" s="3">
        <v>-1.3</v>
      </c>
      <c r="C17" s="3">
        <v>-2.2000000000000002</v>
      </c>
      <c r="D17" s="3">
        <v>-3.4</v>
      </c>
      <c r="E17" s="3">
        <v>69.400000000000006</v>
      </c>
      <c r="F17" s="3"/>
      <c r="G17" s="2">
        <v>39813</v>
      </c>
      <c r="H17" s="3">
        <v>-1.3</v>
      </c>
      <c r="I17" s="3">
        <v>-2.2000000000000002</v>
      </c>
      <c r="J17" s="3">
        <v>-3.4</v>
      </c>
      <c r="K17" s="3">
        <v>69.400000000000006</v>
      </c>
      <c r="L17" s="3"/>
    </row>
    <row r="18" spans="1:12" x14ac:dyDescent="0.25">
      <c r="A18" s="2">
        <v>40178</v>
      </c>
      <c r="B18" s="3">
        <v>-2.2999999999999998</v>
      </c>
      <c r="C18" s="3">
        <v>-6.2</v>
      </c>
      <c r="D18" s="3">
        <v>-5.5</v>
      </c>
      <c r="E18" s="3">
        <v>79.8</v>
      </c>
      <c r="F18" s="3"/>
      <c r="G18" s="2">
        <v>40178</v>
      </c>
      <c r="H18" s="3">
        <v>-2.2999999999999998</v>
      </c>
      <c r="I18" s="3">
        <v>-6.2</v>
      </c>
      <c r="J18" s="3">
        <v>-5.6</v>
      </c>
      <c r="K18" s="3">
        <v>79.8</v>
      </c>
      <c r="L18" s="3"/>
    </row>
    <row r="19" spans="1:12" x14ac:dyDescent="0.25">
      <c r="A19" s="2">
        <v>40543</v>
      </c>
      <c r="B19" s="3">
        <v>0.6</v>
      </c>
      <c r="C19" s="3">
        <v>-6.3</v>
      </c>
      <c r="D19" s="3">
        <v>-4.9000000000000004</v>
      </c>
      <c r="E19" s="3">
        <v>85.2</v>
      </c>
      <c r="F19" s="3"/>
      <c r="G19" s="2">
        <v>40543</v>
      </c>
      <c r="H19" s="3">
        <v>0.6</v>
      </c>
      <c r="I19" s="3">
        <v>-6.3</v>
      </c>
      <c r="J19" s="3">
        <v>-4.9000000000000004</v>
      </c>
      <c r="K19" s="3">
        <v>85.2</v>
      </c>
      <c r="L19" s="3"/>
    </row>
    <row r="20" spans="1:12" x14ac:dyDescent="0.25">
      <c r="A20" s="2">
        <v>40908</v>
      </c>
      <c r="B20" s="3">
        <v>1.3</v>
      </c>
      <c r="C20" s="3">
        <v>-4.2</v>
      </c>
      <c r="D20" s="3">
        <v>-3.9</v>
      </c>
      <c r="E20" s="3">
        <v>87</v>
      </c>
      <c r="F20" s="3"/>
      <c r="G20" s="2">
        <v>40908</v>
      </c>
      <c r="H20" s="3">
        <v>1.3</v>
      </c>
      <c r="I20" s="3">
        <v>-4.2</v>
      </c>
      <c r="J20" s="3">
        <v>-3.9</v>
      </c>
      <c r="K20" s="3">
        <v>87</v>
      </c>
      <c r="L20" s="3"/>
    </row>
    <row r="21" spans="1:12" x14ac:dyDescent="0.25">
      <c r="A21" s="2">
        <v>41274</v>
      </c>
      <c r="B21" s="3">
        <v>1.3</v>
      </c>
      <c r="C21" s="3">
        <v>-3.9</v>
      </c>
      <c r="D21" s="3">
        <v>-2.7</v>
      </c>
      <c r="E21" s="3">
        <v>90.5</v>
      </c>
      <c r="F21" s="3"/>
      <c r="G21" s="2">
        <v>41274</v>
      </c>
      <c r="H21" s="3">
        <v>1.3</v>
      </c>
      <c r="I21" s="3">
        <v>-3.9</v>
      </c>
      <c r="J21" s="3">
        <v>-2.7</v>
      </c>
      <c r="K21" s="3">
        <v>90.5</v>
      </c>
      <c r="L21" s="3"/>
    </row>
    <row r="22" spans="1:12" x14ac:dyDescent="0.25">
      <c r="A22" s="2">
        <v>41639</v>
      </c>
      <c r="B22" s="3">
        <v>0.5</v>
      </c>
      <c r="C22" s="3">
        <v>-3.2</v>
      </c>
      <c r="D22" s="3">
        <v>-2</v>
      </c>
      <c r="E22" s="3">
        <v>92.4</v>
      </c>
      <c r="F22" s="3"/>
      <c r="G22" s="2">
        <v>41639</v>
      </c>
      <c r="H22" s="3">
        <v>0.5</v>
      </c>
      <c r="I22" s="3">
        <v>-3.2</v>
      </c>
      <c r="J22" s="3">
        <v>-2.1</v>
      </c>
      <c r="K22" s="3">
        <v>92.4</v>
      </c>
      <c r="L22" s="3"/>
    </row>
    <row r="23" spans="1:12" x14ac:dyDescent="0.25">
      <c r="A23" s="2">
        <v>42004</v>
      </c>
      <c r="B23" s="3">
        <v>0.2</v>
      </c>
      <c r="C23" s="3">
        <v>-2.5</v>
      </c>
      <c r="D23" s="3">
        <v>-1.4</v>
      </c>
      <c r="E23" s="3">
        <v>92.7</v>
      </c>
      <c r="F23" s="3"/>
      <c r="G23" s="2">
        <v>42004</v>
      </c>
      <c r="H23" s="3">
        <v>0.2</v>
      </c>
      <c r="I23" s="3">
        <v>-2.5</v>
      </c>
      <c r="J23" s="3">
        <v>-1.4</v>
      </c>
      <c r="K23" s="3">
        <v>92.7</v>
      </c>
      <c r="L23" s="3"/>
    </row>
    <row r="24" spans="1:12" x14ac:dyDescent="0.25">
      <c r="A24" s="2">
        <v>42369</v>
      </c>
      <c r="B24" s="3">
        <v>-0.1</v>
      </c>
      <c r="C24" s="3">
        <v>-2</v>
      </c>
      <c r="D24" s="3">
        <v>-1.2</v>
      </c>
      <c r="E24" s="3">
        <v>90.7</v>
      </c>
      <c r="F24" s="3"/>
      <c r="G24" s="2">
        <v>42369</v>
      </c>
      <c r="H24" s="3">
        <v>0</v>
      </c>
      <c r="I24" s="3">
        <v>-2</v>
      </c>
      <c r="J24" s="3">
        <v>-1.2</v>
      </c>
      <c r="K24" s="3">
        <v>90.7</v>
      </c>
      <c r="L24" s="3"/>
    </row>
    <row r="25" spans="1:12" x14ac:dyDescent="0.25">
      <c r="A25" s="2">
        <v>42735</v>
      </c>
      <c r="B25" s="3">
        <v>0</v>
      </c>
      <c r="C25" s="3">
        <v>-1.5</v>
      </c>
      <c r="D25" s="3">
        <v>-1.1000000000000001</v>
      </c>
      <c r="E25" s="3">
        <v>89.7</v>
      </c>
      <c r="F25" s="3"/>
      <c r="G25" s="2">
        <v>42735</v>
      </c>
      <c r="H25" s="3">
        <v>0</v>
      </c>
      <c r="I25" s="3">
        <v>-1.5</v>
      </c>
      <c r="J25" s="3">
        <v>-1.1000000000000001</v>
      </c>
      <c r="K25" s="3">
        <v>89.7</v>
      </c>
      <c r="L25" s="3"/>
    </row>
    <row r="26" spans="1:12" x14ac:dyDescent="0.25">
      <c r="A26" s="2">
        <v>43100</v>
      </c>
      <c r="B26" s="3">
        <v>-0.1</v>
      </c>
      <c r="C26" s="3">
        <v>-1</v>
      </c>
      <c r="D26" s="3">
        <v>-0.9</v>
      </c>
      <c r="E26" s="3">
        <v>87.2</v>
      </c>
      <c r="F26" s="3"/>
      <c r="G26" s="2">
        <v>43100</v>
      </c>
      <c r="H26" s="3">
        <v>-0.1</v>
      </c>
      <c r="I26" s="3">
        <v>-1</v>
      </c>
      <c r="J26" s="3">
        <v>-0.9</v>
      </c>
      <c r="K26" s="3">
        <v>87.2</v>
      </c>
      <c r="L26" s="3"/>
    </row>
    <row r="27" spans="1:12" x14ac:dyDescent="0.25">
      <c r="A27" s="2">
        <v>43465</v>
      </c>
      <c r="B27" s="3">
        <v>0.1</v>
      </c>
      <c r="C27" s="3">
        <v>-0.4</v>
      </c>
      <c r="D27" s="3">
        <v>-0.7</v>
      </c>
      <c r="E27" s="3">
        <v>85.2</v>
      </c>
      <c r="F27" s="3"/>
      <c r="G27" s="2">
        <v>43465</v>
      </c>
      <c r="H27" s="3">
        <v>0.1</v>
      </c>
      <c r="I27" s="3">
        <v>-0.4</v>
      </c>
      <c r="J27" s="3">
        <v>-0.7</v>
      </c>
      <c r="K27" s="3">
        <v>85.2</v>
      </c>
      <c r="L27" s="3"/>
    </row>
    <row r="28" spans="1:12" x14ac:dyDescent="0.25">
      <c r="A28" s="2">
        <v>43830</v>
      </c>
      <c r="B28" s="3">
        <v>-0.4</v>
      </c>
      <c r="C28" s="3">
        <v>-0.5</v>
      </c>
      <c r="D28" s="3">
        <v>-0.9</v>
      </c>
      <c r="E28" s="3">
        <v>83.3</v>
      </c>
      <c r="F28" s="3"/>
      <c r="G28" s="2">
        <v>43830</v>
      </c>
      <c r="H28" s="3">
        <v>-0.4</v>
      </c>
      <c r="I28" s="3">
        <v>-0.5</v>
      </c>
      <c r="J28" s="3">
        <v>-0.9</v>
      </c>
      <c r="K28" s="3">
        <v>83.3</v>
      </c>
      <c r="L28" s="3"/>
    </row>
    <row r="29" spans="1:12" x14ac:dyDescent="0.25">
      <c r="A29" s="2">
        <v>44196</v>
      </c>
      <c r="B29" s="3">
        <v>-4.2</v>
      </c>
      <c r="C29" s="3">
        <v>-7</v>
      </c>
      <c r="D29" s="3">
        <v>-4.9000000000000004</v>
      </c>
      <c r="E29" s="3">
        <v>96.1</v>
      </c>
      <c r="F29" s="3"/>
      <c r="G29" s="2">
        <v>44196</v>
      </c>
      <c r="H29" s="3">
        <v>-4.2</v>
      </c>
      <c r="I29" s="3">
        <v>-7</v>
      </c>
      <c r="J29" s="3">
        <v>-4.9000000000000004</v>
      </c>
      <c r="K29" s="3">
        <v>96.1</v>
      </c>
      <c r="L29" s="3"/>
    </row>
    <row r="30" spans="1:12" x14ac:dyDescent="0.25">
      <c r="A30" s="2">
        <v>44561</v>
      </c>
      <c r="B30" s="3">
        <v>0.6</v>
      </c>
      <c r="C30" s="3">
        <v>-5.0999999999999996</v>
      </c>
      <c r="D30" s="3">
        <v>-3.9</v>
      </c>
      <c r="E30" s="3">
        <v>93.4</v>
      </c>
      <c r="F30" s="3"/>
      <c r="G30" s="2">
        <v>44561</v>
      </c>
      <c r="H30" s="3">
        <v>0.6</v>
      </c>
      <c r="I30" s="3">
        <v>-5.0999999999999996</v>
      </c>
      <c r="J30" s="3">
        <v>-3.9</v>
      </c>
      <c r="K30" s="3">
        <v>93.4</v>
      </c>
      <c r="L30" s="3"/>
    </row>
    <row r="31" spans="1:12" x14ac:dyDescent="0.25">
      <c r="A31" s="2">
        <v>44926</v>
      </c>
      <c r="B31" s="3">
        <v>0.5</v>
      </c>
      <c r="C31" s="3">
        <v>-3.4</v>
      </c>
      <c r="D31" s="3">
        <v>-3.7</v>
      </c>
      <c r="E31" s="3">
        <v>88.9</v>
      </c>
      <c r="F31" s="3"/>
      <c r="G31" s="2">
        <v>44926</v>
      </c>
      <c r="H31" s="3">
        <v>0.5</v>
      </c>
      <c r="I31" s="3">
        <v>-3.4</v>
      </c>
      <c r="J31" s="3">
        <v>-3.6</v>
      </c>
      <c r="K31" s="3">
        <v>88.9</v>
      </c>
      <c r="L31" s="3"/>
    </row>
    <row r="32" spans="1:12" x14ac:dyDescent="0.25">
      <c r="A32" s="2">
        <v>45291</v>
      </c>
      <c r="B32" s="3">
        <v>-0.1</v>
      </c>
      <c r="C32" s="3">
        <v>-3.5</v>
      </c>
      <c r="D32" s="3">
        <v>-3.8</v>
      </c>
      <c r="E32" s="3">
        <v>86.5</v>
      </c>
      <c r="F32" s="3"/>
      <c r="G32" s="2">
        <v>45291</v>
      </c>
      <c r="H32" s="3">
        <v>-0.2</v>
      </c>
      <c r="I32" s="3">
        <v>-3.5</v>
      </c>
      <c r="J32" s="3">
        <v>-3.8</v>
      </c>
      <c r="K32" s="3">
        <v>86.5</v>
      </c>
      <c r="L32" s="3"/>
    </row>
    <row r="33" spans="1:12" x14ac:dyDescent="0.25">
      <c r="A33" s="2">
        <v>45657</v>
      </c>
      <c r="B33" s="3">
        <v>0.9</v>
      </c>
      <c r="C33" s="3">
        <v>-3.1</v>
      </c>
      <c r="D33" s="3">
        <v>-3</v>
      </c>
      <c r="E33" s="3">
        <v>86.6</v>
      </c>
      <c r="F33" s="3"/>
      <c r="G33" s="2">
        <v>45657</v>
      </c>
      <c r="H33" s="3">
        <v>0.9</v>
      </c>
      <c r="I33" s="3">
        <v>-3.1</v>
      </c>
      <c r="J33" s="3">
        <v>-3</v>
      </c>
      <c r="K33" s="3">
        <v>86.6</v>
      </c>
      <c r="L33" s="3"/>
    </row>
    <row r="34" spans="1:12" x14ac:dyDescent="0.25">
      <c r="A34" s="2">
        <v>46022</v>
      </c>
      <c r="B34" s="3">
        <v>-0.1</v>
      </c>
      <c r="C34" s="3">
        <v>-3.1</v>
      </c>
      <c r="D34" s="3">
        <v>-3.1</v>
      </c>
      <c r="E34" s="3">
        <v>87.5</v>
      </c>
      <c r="F34" s="3"/>
      <c r="G34" s="2">
        <v>46022</v>
      </c>
      <c r="H34" s="3">
        <v>0.1</v>
      </c>
      <c r="I34" s="3">
        <v>-3</v>
      </c>
      <c r="J34" s="3">
        <v>-3</v>
      </c>
      <c r="K34" s="3">
        <v>87.3</v>
      </c>
      <c r="L34" s="3"/>
    </row>
    <row r="35" spans="1:12" x14ac:dyDescent="0.25">
      <c r="A35" s="2">
        <v>46387</v>
      </c>
      <c r="B35" s="3">
        <v>-0.3</v>
      </c>
      <c r="C35" s="3">
        <v>-3.4</v>
      </c>
      <c r="D35" s="3">
        <v>-3.4</v>
      </c>
      <c r="E35" s="3">
        <v>88.3</v>
      </c>
      <c r="F35" s="3"/>
      <c r="G35" s="2">
        <v>46387</v>
      </c>
      <c r="H35" s="3">
        <v>-0.3</v>
      </c>
      <c r="I35" s="3">
        <v>-3.3</v>
      </c>
      <c r="J35" s="3">
        <v>-3.3</v>
      </c>
      <c r="K35" s="3">
        <v>88.1</v>
      </c>
      <c r="L35" s="3"/>
    </row>
    <row r="36" spans="1:12" x14ac:dyDescent="0.25">
      <c r="A36" s="2">
        <v>46752</v>
      </c>
      <c r="B36" s="3">
        <v>0.2</v>
      </c>
      <c r="C36" s="3">
        <v>-3.6</v>
      </c>
      <c r="D36" s="3">
        <v>-3.7</v>
      </c>
      <c r="E36" s="3">
        <v>89</v>
      </c>
      <c r="F36" s="3"/>
      <c r="G36" s="2">
        <v>46752</v>
      </c>
      <c r="H36" s="3">
        <v>0.2</v>
      </c>
      <c r="I36" s="3">
        <v>-3.5</v>
      </c>
      <c r="J36" s="3">
        <v>-3.5</v>
      </c>
      <c r="K36" s="3">
        <v>88.6</v>
      </c>
      <c r="L36" s="3"/>
    </row>
    <row r="37" spans="1:12" x14ac:dyDescent="0.25">
      <c r="A37" s="2">
        <v>47118</v>
      </c>
      <c r="B37" s="3">
        <v>0.2</v>
      </c>
      <c r="C37" s="3">
        <v>-3.6</v>
      </c>
      <c r="D37" s="3">
        <v>-3.7</v>
      </c>
      <c r="E37" s="3">
        <v>89.5</v>
      </c>
      <c r="F37" s="3"/>
      <c r="G37" s="2">
        <v>47118</v>
      </c>
      <c r="H37" s="3">
        <v>0.2</v>
      </c>
      <c r="I37" s="3">
        <v>-3.4</v>
      </c>
      <c r="J37" s="3">
        <v>-3.5</v>
      </c>
      <c r="K37" s="3">
        <v>89.2</v>
      </c>
      <c r="L37" s="3"/>
    </row>
    <row r="38" spans="1:12" ht="29.45" customHeight="1" x14ac:dyDescent="0.25">
      <c r="A38" s="29" t="s">
        <v>193</v>
      </c>
      <c r="B38" s="29"/>
      <c r="C38" s="29"/>
      <c r="D38" s="29"/>
      <c r="E38" s="29"/>
      <c r="F38" s="3"/>
      <c r="G38" s="29" t="s">
        <v>193</v>
      </c>
      <c r="H38" s="29"/>
      <c r="I38" s="29"/>
      <c r="J38" s="29"/>
      <c r="K38" s="29"/>
      <c r="L38" s="3"/>
    </row>
    <row r="39" spans="1:12" ht="15" customHeight="1" x14ac:dyDescent="0.25">
      <c r="C39" s="3"/>
      <c r="D39" s="3"/>
      <c r="E39" s="3"/>
      <c r="F39" s="3"/>
      <c r="I39" s="3"/>
      <c r="J39" s="10"/>
      <c r="K39" s="3"/>
      <c r="L39" s="3"/>
    </row>
    <row r="40" spans="1:12" ht="33.75" customHeight="1" x14ac:dyDescent="0.25">
      <c r="C40" s="3"/>
      <c r="D40" s="3"/>
      <c r="E40" s="3"/>
      <c r="F40" s="3"/>
      <c r="I40" s="3"/>
      <c r="J40" s="10"/>
      <c r="K40" s="3"/>
      <c r="L40" s="3"/>
    </row>
    <row r="41" spans="1:12" x14ac:dyDescent="0.25">
      <c r="F41" s="3"/>
      <c r="J41" s="10"/>
      <c r="K41" s="3"/>
      <c r="L41" s="3"/>
    </row>
    <row r="42" spans="1:12" x14ac:dyDescent="0.25">
      <c r="J42" s="10"/>
      <c r="K42" s="3"/>
      <c r="L42" s="3"/>
    </row>
    <row r="43" spans="1:12" x14ac:dyDescent="0.25">
      <c r="J43" s="10"/>
      <c r="K43" s="3"/>
      <c r="L43" s="3"/>
    </row>
    <row r="44" spans="1:12" x14ac:dyDescent="0.25">
      <c r="J44" s="10"/>
      <c r="K44" s="3"/>
      <c r="L44" s="3"/>
    </row>
    <row r="45" spans="1:12" x14ac:dyDescent="0.25">
      <c r="J45" s="10"/>
      <c r="K45" s="3"/>
      <c r="L45" s="3"/>
    </row>
    <row r="46" spans="1:12" x14ac:dyDescent="0.25">
      <c r="J46" s="10"/>
      <c r="K46" s="3"/>
      <c r="L46" s="3"/>
    </row>
    <row r="47" spans="1:12" x14ac:dyDescent="0.25">
      <c r="J47" s="10"/>
      <c r="K47" s="3"/>
      <c r="L47" s="3"/>
    </row>
    <row r="48" spans="1:12" x14ac:dyDescent="0.25">
      <c r="J48" s="10"/>
      <c r="K48" s="3"/>
      <c r="L48" s="3"/>
    </row>
    <row r="49" spans="10:12" x14ac:dyDescent="0.25">
      <c r="J49" s="10"/>
      <c r="K49" s="3"/>
      <c r="L49" s="3"/>
    </row>
    <row r="50" spans="10:12" x14ac:dyDescent="0.25">
      <c r="J50" s="10"/>
      <c r="K50" s="3"/>
      <c r="L50" s="3"/>
    </row>
    <row r="51" spans="10:12" x14ac:dyDescent="0.25">
      <c r="J51" s="10"/>
      <c r="K51" s="3"/>
      <c r="L51" s="3"/>
    </row>
    <row r="52" spans="10:12" x14ac:dyDescent="0.25">
      <c r="J52" s="10"/>
      <c r="K52" s="3"/>
      <c r="L52" s="3"/>
    </row>
    <row r="53" spans="10:12" x14ac:dyDescent="0.25">
      <c r="J53" s="10"/>
      <c r="K53" s="3"/>
      <c r="L53" s="3"/>
    </row>
    <row r="54" spans="10:12" x14ac:dyDescent="0.25">
      <c r="J54" s="10"/>
      <c r="K54" s="3"/>
      <c r="L54" s="3"/>
    </row>
    <row r="55" spans="10:12" x14ac:dyDescent="0.25">
      <c r="J55" s="10"/>
      <c r="K55" s="3"/>
      <c r="L55" s="3"/>
    </row>
    <row r="56" spans="10:12" x14ac:dyDescent="0.25">
      <c r="J56" s="10"/>
      <c r="K56" s="3"/>
      <c r="L56" s="3"/>
    </row>
    <row r="57" spans="10:12" x14ac:dyDescent="0.25">
      <c r="J57" s="10"/>
      <c r="K57" s="3"/>
      <c r="L57" s="3"/>
    </row>
    <row r="58" spans="10:12" x14ac:dyDescent="0.25">
      <c r="J58" s="10"/>
      <c r="K58" s="3"/>
      <c r="L58" s="3"/>
    </row>
    <row r="59" spans="10:12" x14ac:dyDescent="0.25">
      <c r="J59" s="10"/>
      <c r="K59" s="3"/>
      <c r="L59" s="3"/>
    </row>
    <row r="60" spans="10:12" x14ac:dyDescent="0.25">
      <c r="J60" s="10"/>
      <c r="K60" s="3"/>
      <c r="L60" s="3"/>
    </row>
    <row r="61" spans="10:12" x14ac:dyDescent="0.25">
      <c r="J61" s="10"/>
      <c r="K61" s="3"/>
      <c r="L61" s="3"/>
    </row>
    <row r="62" spans="10:12" x14ac:dyDescent="0.25">
      <c r="J62" s="10"/>
      <c r="K62" s="3"/>
      <c r="L62" s="3"/>
    </row>
    <row r="63" spans="10:12" x14ac:dyDescent="0.25">
      <c r="J63" s="10"/>
      <c r="K63" s="3"/>
      <c r="L63" s="3"/>
    </row>
    <row r="64" spans="10:12" x14ac:dyDescent="0.25">
      <c r="J64" s="10"/>
      <c r="K64" s="3"/>
      <c r="L64" s="3"/>
    </row>
    <row r="65" spans="10:12" x14ac:dyDescent="0.25">
      <c r="J65" s="10"/>
      <c r="K65" s="3"/>
      <c r="L65" s="3"/>
    </row>
    <row r="66" spans="10:12" x14ac:dyDescent="0.25">
      <c r="J66" s="10"/>
      <c r="K66" s="3"/>
      <c r="L66" s="3"/>
    </row>
    <row r="67" spans="10:12" x14ac:dyDescent="0.25">
      <c r="J67" s="10"/>
      <c r="K67" s="3"/>
      <c r="L67" s="3"/>
    </row>
    <row r="68" spans="10:12" x14ac:dyDescent="0.25">
      <c r="J68" s="10"/>
      <c r="K68" s="3"/>
      <c r="L68" s="3"/>
    </row>
    <row r="69" spans="10:12" x14ac:dyDescent="0.25">
      <c r="J69" s="10"/>
      <c r="K69" s="3"/>
      <c r="L69" s="3"/>
    </row>
    <row r="70" spans="10:12" x14ac:dyDescent="0.25">
      <c r="J70" s="10"/>
      <c r="K70" s="3"/>
      <c r="L70" s="3"/>
    </row>
    <row r="71" spans="10:12" x14ac:dyDescent="0.25">
      <c r="J71" s="10"/>
      <c r="K71" s="3"/>
      <c r="L71" s="3"/>
    </row>
    <row r="72" spans="10:12" x14ac:dyDescent="0.25">
      <c r="J72" s="10"/>
      <c r="K72" s="3"/>
      <c r="L72" s="3"/>
    </row>
    <row r="73" spans="10:12" x14ac:dyDescent="0.25">
      <c r="J73" s="10"/>
      <c r="K73" s="3"/>
      <c r="L73" s="3"/>
    </row>
    <row r="74" spans="10:12" x14ac:dyDescent="0.25">
      <c r="J74" s="10"/>
      <c r="K74" s="3"/>
      <c r="L74" s="3"/>
    </row>
    <row r="75" spans="10:12" x14ac:dyDescent="0.25">
      <c r="J75" s="10"/>
      <c r="K75" s="3"/>
      <c r="L75" s="3"/>
    </row>
    <row r="76" spans="10:12" x14ac:dyDescent="0.25">
      <c r="J76" s="10"/>
      <c r="K76" s="3"/>
      <c r="L76" s="3"/>
    </row>
    <row r="77" spans="10:12" x14ac:dyDescent="0.25">
      <c r="J77" s="10"/>
      <c r="K77" s="3"/>
      <c r="L77" s="3"/>
    </row>
    <row r="78" spans="10:12" x14ac:dyDescent="0.25">
      <c r="J78" s="10"/>
      <c r="K78" s="3"/>
      <c r="L78" s="3"/>
    </row>
    <row r="79" spans="10:12" x14ac:dyDescent="0.25">
      <c r="J79" s="10"/>
      <c r="K79" s="3"/>
      <c r="L79" s="3"/>
    </row>
    <row r="80" spans="10:12" x14ac:dyDescent="0.25">
      <c r="J80" s="10"/>
      <c r="K80" s="3"/>
      <c r="L80" s="3"/>
    </row>
    <row r="81" spans="10:12" x14ac:dyDescent="0.25">
      <c r="J81" s="10"/>
      <c r="K81" s="3"/>
      <c r="L81" s="3"/>
    </row>
    <row r="82" spans="10:12" x14ac:dyDescent="0.25">
      <c r="J82" s="10"/>
      <c r="K82" s="3"/>
      <c r="L82" s="3"/>
    </row>
    <row r="83" spans="10:12" x14ac:dyDescent="0.25">
      <c r="J83" s="10"/>
      <c r="K83" s="3"/>
      <c r="L83" s="3"/>
    </row>
    <row r="84" spans="10:12" x14ac:dyDescent="0.25">
      <c r="J84" s="10"/>
      <c r="K84" s="3"/>
      <c r="L84" s="3"/>
    </row>
    <row r="85" spans="10:12" x14ac:dyDescent="0.25">
      <c r="J85" s="10"/>
      <c r="K85" s="3"/>
      <c r="L85" s="3"/>
    </row>
    <row r="86" spans="10:12" x14ac:dyDescent="0.25">
      <c r="J86" s="10"/>
      <c r="K86" s="3"/>
      <c r="L86" s="3"/>
    </row>
    <row r="87" spans="10:12" x14ac:dyDescent="0.25">
      <c r="J87" s="10"/>
      <c r="K87" s="3"/>
      <c r="L87" s="3"/>
    </row>
    <row r="88" spans="10:12" x14ac:dyDescent="0.25">
      <c r="J88" s="10"/>
      <c r="K88" s="3"/>
      <c r="L88" s="3"/>
    </row>
    <row r="89" spans="10:12" x14ac:dyDescent="0.25">
      <c r="J89" s="10"/>
      <c r="K89" s="3"/>
      <c r="L89" s="3"/>
    </row>
    <row r="90" spans="10:12" x14ac:dyDescent="0.25">
      <c r="J90" s="10"/>
      <c r="K90" s="3"/>
      <c r="L90" s="3"/>
    </row>
    <row r="91" spans="10:12" x14ac:dyDescent="0.25">
      <c r="J91" s="10"/>
      <c r="K91" s="3"/>
      <c r="L91" s="3"/>
    </row>
    <row r="92" spans="10:12" x14ac:dyDescent="0.25">
      <c r="J92" s="10"/>
      <c r="K92" s="3"/>
      <c r="L92" s="3"/>
    </row>
    <row r="93" spans="10:12" x14ac:dyDescent="0.25">
      <c r="J93" s="10"/>
      <c r="K93" s="3"/>
      <c r="L93" s="3"/>
    </row>
    <row r="94" spans="10:12" x14ac:dyDescent="0.25">
      <c r="J94" s="10"/>
      <c r="K94" s="3"/>
      <c r="L94" s="3"/>
    </row>
    <row r="95" spans="10:12" x14ac:dyDescent="0.25">
      <c r="J95" s="10"/>
      <c r="K95" s="3"/>
      <c r="L95" s="3"/>
    </row>
    <row r="96" spans="10:12" x14ac:dyDescent="0.25">
      <c r="J96" s="10"/>
      <c r="K96" s="3"/>
      <c r="L96" s="3"/>
    </row>
    <row r="97" spans="10:12" x14ac:dyDescent="0.25">
      <c r="J97" s="10"/>
      <c r="K97" s="3"/>
      <c r="L97" s="3"/>
    </row>
    <row r="98" spans="10:12" x14ac:dyDescent="0.25">
      <c r="J98" s="10"/>
      <c r="K98" s="3"/>
      <c r="L98" s="3"/>
    </row>
    <row r="99" spans="10:12" x14ac:dyDescent="0.25">
      <c r="J99" s="10"/>
      <c r="K99" s="3"/>
      <c r="L99" s="3"/>
    </row>
    <row r="100" spans="10:12" x14ac:dyDescent="0.25">
      <c r="J100" s="10"/>
      <c r="K100" s="3"/>
      <c r="L100" s="3"/>
    </row>
    <row r="101" spans="10:12" x14ac:dyDescent="0.25">
      <c r="J101" s="10"/>
      <c r="K101" s="3"/>
      <c r="L101" s="3"/>
    </row>
    <row r="102" spans="10:12" x14ac:dyDescent="0.25">
      <c r="J102" s="10"/>
      <c r="K102" s="3"/>
      <c r="L102" s="3"/>
    </row>
    <row r="103" spans="10:12" ht="15.75" customHeight="1" x14ac:dyDescent="0.25">
      <c r="J103" s="10"/>
      <c r="K103" s="3"/>
      <c r="L103" s="3"/>
    </row>
    <row r="104" spans="10:12" x14ac:dyDescent="0.25">
      <c r="J104" s="10"/>
      <c r="K104" s="3"/>
      <c r="L104" s="3"/>
    </row>
    <row r="105" spans="10:12" x14ac:dyDescent="0.25">
      <c r="J105" s="10"/>
      <c r="K105" s="3"/>
      <c r="L105" s="3"/>
    </row>
    <row r="106" spans="10:12" x14ac:dyDescent="0.25">
      <c r="J106" s="10"/>
      <c r="K106" s="3"/>
      <c r="L106" s="3"/>
    </row>
    <row r="107" spans="10:12" x14ac:dyDescent="0.25">
      <c r="J107" s="10"/>
      <c r="L107" s="3"/>
    </row>
    <row r="108" spans="10:12" x14ac:dyDescent="0.25">
      <c r="J108" s="10"/>
      <c r="L108" s="3"/>
    </row>
    <row r="109" spans="10:12" x14ac:dyDescent="0.25">
      <c r="J109" s="10"/>
      <c r="L109" s="3"/>
    </row>
    <row r="110" spans="10:12" x14ac:dyDescent="0.25">
      <c r="J110" s="10"/>
      <c r="L110" s="3"/>
    </row>
    <row r="111" spans="10:12" x14ac:dyDescent="0.25">
      <c r="J111" s="10"/>
      <c r="L111" s="3"/>
    </row>
    <row r="112" spans="10:12" x14ac:dyDescent="0.25">
      <c r="J112" s="10"/>
      <c r="L112" s="3"/>
    </row>
    <row r="113" spans="10:12" x14ac:dyDescent="0.25">
      <c r="J113" s="10"/>
      <c r="L113" s="3"/>
    </row>
    <row r="114" spans="10:12" x14ac:dyDescent="0.25">
      <c r="J114" s="10"/>
      <c r="L114" s="3"/>
    </row>
    <row r="115" spans="10:12" x14ac:dyDescent="0.25">
      <c r="J115" s="10"/>
      <c r="L115" s="3"/>
    </row>
    <row r="116" spans="10:12" x14ac:dyDescent="0.25">
      <c r="J116" s="10"/>
      <c r="L116" s="3"/>
    </row>
    <row r="117" spans="10:12" x14ac:dyDescent="0.25">
      <c r="J117" s="10"/>
      <c r="L117" s="3"/>
    </row>
    <row r="118" spans="10:12" x14ac:dyDescent="0.25">
      <c r="J118" s="10"/>
      <c r="L118" s="3"/>
    </row>
    <row r="119" spans="10:12" x14ac:dyDescent="0.25">
      <c r="J119" s="10"/>
      <c r="L119" s="3"/>
    </row>
    <row r="120" spans="10:12" x14ac:dyDescent="0.25">
      <c r="J120" s="10"/>
      <c r="L120" s="3"/>
    </row>
    <row r="121" spans="10:12" x14ac:dyDescent="0.25">
      <c r="J121" s="10"/>
      <c r="L121" s="3"/>
    </row>
    <row r="122" spans="10:12" x14ac:dyDescent="0.25">
      <c r="J122" s="10"/>
      <c r="L122" s="3"/>
    </row>
    <row r="123" spans="10:12" x14ac:dyDescent="0.25">
      <c r="J123" s="10"/>
      <c r="L123" s="3"/>
    </row>
    <row r="124" spans="10:12" x14ac:dyDescent="0.25">
      <c r="J124" s="10"/>
      <c r="L124" s="3"/>
    </row>
    <row r="125" spans="10:12" x14ac:dyDescent="0.25">
      <c r="J125" s="10"/>
      <c r="L125" s="3"/>
    </row>
    <row r="126" spans="10:12" x14ac:dyDescent="0.25">
      <c r="J126" s="10"/>
      <c r="L126" s="3"/>
    </row>
    <row r="127" spans="10:12" x14ac:dyDescent="0.25">
      <c r="J127" s="10"/>
      <c r="L127" s="3"/>
    </row>
    <row r="128" spans="10:12" x14ac:dyDescent="0.25">
      <c r="L128" s="3"/>
    </row>
    <row r="129" spans="12:12" x14ac:dyDescent="0.25">
      <c r="L129" s="3"/>
    </row>
    <row r="130" spans="12:12" x14ac:dyDescent="0.25">
      <c r="L130" s="3"/>
    </row>
  </sheetData>
  <mergeCells count="4">
    <mergeCell ref="A1:E1"/>
    <mergeCell ref="G1:K1"/>
    <mergeCell ref="A38:E38"/>
    <mergeCell ref="G38:K38"/>
  </mergeCells>
  <phoneticPr fontId="3" type="noConversion"/>
  <conditionalFormatting sqref="K107:K128">
    <cfRule type="expression" dxfId="9" priority="13">
      <formula>NOT(K107=ROUND(#REF!,1))</formula>
    </cfRule>
    <cfRule type="expression" dxfId="8" priority="14">
      <formula>K107=ROUND(#REF!,1)</formula>
    </cfRule>
  </conditionalFormatting>
  <conditionalFormatting sqref="M32:M35">
    <cfRule type="expression" dxfId="7" priority="9">
      <formula>NOT(M32=ROUND(N32,1))</formula>
    </cfRule>
    <cfRule type="expression" dxfId="6" priority="10">
      <formula>M32=ROUND(N32,1)</formula>
    </cfRule>
  </conditionalFormatting>
  <pageMargins left="0.7" right="0.7" top="0.75" bottom="0.75" header="0.3" footer="0.3"/>
  <headerFooter>
    <oddHeader>&amp;R&amp;"Arial"&amp;10&amp;K000000 ECB-RESTRICTED&amp;1#_x000D_</oddHeader>
  </headerFooter>
  <tableParts count="2">
    <tablePart r:id="rId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A703B-9F5A-4354-AF99-EDCEE0F1CAE5}">
  <sheetPr codeName="Sheet11"/>
  <dimension ref="A1:AD129"/>
  <sheetViews>
    <sheetView zoomScale="85" zoomScaleNormal="85" workbookViewId="0">
      <pane ySplit="3" topLeftCell="A4" activePane="bottomLeft" state="frozen"/>
      <selection activeCell="A4" sqref="A4:XFD4"/>
      <selection pane="bottomLeft" activeCell="B3" sqref="B3"/>
    </sheetView>
  </sheetViews>
  <sheetFormatPr defaultColWidth="9.140625" defaultRowHeight="15" x14ac:dyDescent="0.25"/>
  <cols>
    <col min="1" max="3" width="15.5703125" style="1" customWidth="1"/>
    <col min="4" max="6" width="15.140625" style="1" customWidth="1"/>
    <col min="8" max="24" width="15.140625" style="1" customWidth="1"/>
    <col min="25" max="25" width="15.5703125" style="1" customWidth="1"/>
    <col min="26" max="26" width="22.7109375" style="1" customWidth="1"/>
    <col min="27" max="27" width="15.5703125" style="1" customWidth="1"/>
    <col min="28" max="16384" width="9.140625" style="1"/>
  </cols>
  <sheetData>
    <row r="1" spans="1:30" x14ac:dyDescent="0.25">
      <c r="A1" s="27" t="s">
        <v>336</v>
      </c>
      <c r="B1" s="27"/>
      <c r="C1" s="27"/>
      <c r="D1" s="27"/>
      <c r="E1" s="27"/>
      <c r="F1" s="27"/>
      <c r="G1" s="27"/>
      <c r="H1" s="27"/>
      <c r="I1" s="27"/>
      <c r="J1" s="27"/>
      <c r="K1" s="27"/>
      <c r="M1" s="27" t="s">
        <v>260</v>
      </c>
      <c r="N1" s="27"/>
      <c r="O1" s="27"/>
      <c r="P1" s="27"/>
      <c r="Q1" s="27"/>
      <c r="R1" s="27"/>
      <c r="S1" s="27"/>
      <c r="T1" s="27"/>
      <c r="U1" s="27"/>
      <c r="V1" s="27"/>
      <c r="W1" s="27"/>
    </row>
    <row r="2" spans="1:30" s="8" customFormat="1" ht="45" x14ac:dyDescent="0.25">
      <c r="A2" s="8" t="s">
        <v>52</v>
      </c>
      <c r="B2" s="8" t="s">
        <v>14</v>
      </c>
      <c r="C2" s="8" t="s">
        <v>15</v>
      </c>
      <c r="D2" s="8" t="s">
        <v>16</v>
      </c>
      <c r="E2" s="8" t="s">
        <v>17</v>
      </c>
      <c r="F2" s="8" t="s">
        <v>18</v>
      </c>
      <c r="G2" s="8" t="s">
        <v>19</v>
      </c>
      <c r="H2" s="8" t="s">
        <v>20</v>
      </c>
      <c r="I2" s="8" t="s">
        <v>21</v>
      </c>
      <c r="J2" s="8" t="s">
        <v>22</v>
      </c>
      <c r="K2" s="8" t="s">
        <v>23</v>
      </c>
      <c r="M2" s="8" t="s">
        <v>52</v>
      </c>
      <c r="N2" s="8" t="s">
        <v>14</v>
      </c>
      <c r="O2" s="8" t="s">
        <v>15</v>
      </c>
      <c r="P2" s="8" t="s">
        <v>16</v>
      </c>
      <c r="Q2" s="8" t="s">
        <v>17</v>
      </c>
      <c r="R2" s="8" t="s">
        <v>18</v>
      </c>
      <c r="S2" s="8" t="s">
        <v>19</v>
      </c>
      <c r="T2" s="8" t="s">
        <v>20</v>
      </c>
      <c r="U2" s="8" t="s">
        <v>21</v>
      </c>
      <c r="V2" s="8" t="s">
        <v>22</v>
      </c>
      <c r="W2" s="8" t="s">
        <v>23</v>
      </c>
    </row>
    <row r="3" spans="1:30" s="8" customFormat="1" ht="60" x14ac:dyDescent="0.25">
      <c r="B3" s="8" t="s">
        <v>40</v>
      </c>
      <c r="C3" s="8" t="s">
        <v>40</v>
      </c>
      <c r="D3" s="8" t="s">
        <v>40</v>
      </c>
      <c r="E3" s="8" t="s">
        <v>40</v>
      </c>
      <c r="F3" s="8" t="s">
        <v>40</v>
      </c>
      <c r="G3" s="8" t="s">
        <v>40</v>
      </c>
      <c r="H3" s="8" t="s">
        <v>40</v>
      </c>
      <c r="I3" s="8" t="s">
        <v>40</v>
      </c>
      <c r="J3" s="8" t="s">
        <v>40</v>
      </c>
      <c r="K3" s="8" t="s">
        <v>40</v>
      </c>
      <c r="N3" s="8" t="s">
        <v>40</v>
      </c>
      <c r="O3" s="8" t="s">
        <v>40</v>
      </c>
      <c r="P3" s="8" t="s">
        <v>40</v>
      </c>
      <c r="Q3" s="8" t="s">
        <v>40</v>
      </c>
      <c r="R3" s="8" t="s">
        <v>40</v>
      </c>
      <c r="S3" s="8" t="s">
        <v>40</v>
      </c>
      <c r="T3" s="8" t="s">
        <v>40</v>
      </c>
      <c r="U3" s="8" t="s">
        <v>40</v>
      </c>
      <c r="V3" s="8" t="s">
        <v>40</v>
      </c>
      <c r="W3" s="8" t="s">
        <v>40</v>
      </c>
    </row>
    <row r="4" spans="1:30" s="7" customFormat="1" ht="15.75" customHeight="1" x14ac:dyDescent="0.25">
      <c r="A4" s="2">
        <v>35064</v>
      </c>
      <c r="B4" s="3">
        <v>2.4</v>
      </c>
      <c r="C4" s="3">
        <v>1.3</v>
      </c>
      <c r="D4" s="3">
        <v>2.4</v>
      </c>
      <c r="E4" s="3">
        <v>2.6</v>
      </c>
      <c r="F4" s="3">
        <v>2.6</v>
      </c>
      <c r="G4" s="3">
        <v>2.9</v>
      </c>
      <c r="H4" s="3">
        <v>2.5</v>
      </c>
      <c r="I4" s="3">
        <v>1.4</v>
      </c>
      <c r="J4" s="3">
        <v>3.4</v>
      </c>
      <c r="K4" s="3">
        <v>2</v>
      </c>
      <c r="M4" s="2">
        <v>35064</v>
      </c>
      <c r="N4" s="3">
        <v>2.4</v>
      </c>
      <c r="O4" s="3">
        <v>1.3</v>
      </c>
      <c r="P4" s="3">
        <v>2.4</v>
      </c>
      <c r="Q4" s="3">
        <v>2.6</v>
      </c>
      <c r="R4" s="3">
        <v>2.6</v>
      </c>
      <c r="S4" s="3">
        <v>2.9</v>
      </c>
      <c r="T4" s="3">
        <v>2.5</v>
      </c>
      <c r="U4" s="3">
        <v>1.4</v>
      </c>
      <c r="V4" s="3">
        <v>3.4</v>
      </c>
      <c r="W4" s="3">
        <v>2</v>
      </c>
      <c r="Z4" s="1"/>
      <c r="AC4" s="1"/>
    </row>
    <row r="5" spans="1:30" x14ac:dyDescent="0.25">
      <c r="A5" s="2">
        <v>35430</v>
      </c>
      <c r="B5" s="3">
        <v>2</v>
      </c>
      <c r="C5" s="3">
        <v>3</v>
      </c>
      <c r="D5" s="3">
        <v>1.9</v>
      </c>
      <c r="E5" s="3">
        <v>2.1</v>
      </c>
      <c r="F5" s="3">
        <v>2.2000000000000002</v>
      </c>
      <c r="G5" s="3">
        <v>2.5</v>
      </c>
      <c r="H5" s="3">
        <v>0.6</v>
      </c>
      <c r="I5" s="3">
        <v>1.8</v>
      </c>
      <c r="J5" s="3">
        <v>2.9</v>
      </c>
      <c r="K5" s="3">
        <v>1</v>
      </c>
      <c r="M5" s="2">
        <v>35430</v>
      </c>
      <c r="N5" s="3">
        <v>2</v>
      </c>
      <c r="O5" s="3">
        <v>3</v>
      </c>
      <c r="P5" s="3">
        <v>1.9</v>
      </c>
      <c r="Q5" s="3">
        <v>2.1</v>
      </c>
      <c r="R5" s="3">
        <v>2.2000000000000002</v>
      </c>
      <c r="S5" s="3">
        <v>2.5</v>
      </c>
      <c r="T5" s="3">
        <v>0.6</v>
      </c>
      <c r="U5" s="3">
        <v>1.8</v>
      </c>
      <c r="V5" s="3">
        <v>2.9</v>
      </c>
      <c r="W5" s="3">
        <v>1</v>
      </c>
    </row>
    <row r="6" spans="1:30" x14ac:dyDescent="0.25">
      <c r="A6" s="2">
        <v>35795</v>
      </c>
      <c r="B6" s="3">
        <v>1.6</v>
      </c>
      <c r="C6" s="3">
        <v>2.7</v>
      </c>
      <c r="D6" s="3">
        <v>1.4</v>
      </c>
      <c r="E6" s="3">
        <v>1.4</v>
      </c>
      <c r="F6" s="3">
        <v>1.4</v>
      </c>
      <c r="G6" s="3">
        <v>-0.2</v>
      </c>
      <c r="H6" s="3">
        <v>0</v>
      </c>
      <c r="I6" s="3">
        <v>-1.5</v>
      </c>
      <c r="J6" s="3">
        <v>0.2</v>
      </c>
      <c r="K6" s="3">
        <v>1.8</v>
      </c>
      <c r="M6" s="2">
        <v>35795</v>
      </c>
      <c r="N6" s="3">
        <v>1.6</v>
      </c>
      <c r="O6" s="3">
        <v>2.7</v>
      </c>
      <c r="P6" s="3">
        <v>1.4</v>
      </c>
      <c r="Q6" s="3">
        <v>1.4</v>
      </c>
      <c r="R6" s="3">
        <v>1.4</v>
      </c>
      <c r="S6" s="3">
        <v>-0.2</v>
      </c>
      <c r="T6" s="3">
        <v>0</v>
      </c>
      <c r="U6" s="3">
        <v>-1.5</v>
      </c>
      <c r="V6" s="3">
        <v>0.2</v>
      </c>
      <c r="W6" s="3">
        <v>1.8</v>
      </c>
      <c r="Y6"/>
      <c r="Z6"/>
      <c r="AA6"/>
      <c r="AC6"/>
      <c r="AD6"/>
    </row>
    <row r="7" spans="1:30" x14ac:dyDescent="0.25">
      <c r="A7" s="2">
        <v>36160</v>
      </c>
      <c r="B7" s="3">
        <v>1.1000000000000001</v>
      </c>
      <c r="C7" s="3">
        <v>-2.6</v>
      </c>
      <c r="D7" s="3">
        <v>1.6</v>
      </c>
      <c r="E7" s="3">
        <v>1.5</v>
      </c>
      <c r="F7" s="3">
        <v>1.4</v>
      </c>
      <c r="G7" s="3">
        <v>1.1000000000000001</v>
      </c>
      <c r="H7" s="3">
        <v>-2.6</v>
      </c>
      <c r="I7" s="3">
        <v>-0.1</v>
      </c>
      <c r="J7" s="3">
        <v>0.9</v>
      </c>
      <c r="K7" s="3">
        <v>1</v>
      </c>
      <c r="L7" s="3"/>
      <c r="M7" s="2">
        <v>36160</v>
      </c>
      <c r="N7" s="3">
        <v>1.1000000000000001</v>
      </c>
      <c r="O7" s="3">
        <v>-2.6</v>
      </c>
      <c r="P7" s="3">
        <v>1.6</v>
      </c>
      <c r="Q7" s="3">
        <v>1.5</v>
      </c>
      <c r="R7" s="3">
        <v>1.4</v>
      </c>
      <c r="S7" s="3">
        <v>1.1000000000000001</v>
      </c>
      <c r="T7" s="3">
        <v>-2.6</v>
      </c>
      <c r="U7" s="3">
        <v>-0.1</v>
      </c>
      <c r="V7" s="3">
        <v>0.9</v>
      </c>
      <c r="W7" s="3">
        <v>1</v>
      </c>
      <c r="Y7" s="19"/>
      <c r="Z7"/>
      <c r="AA7" s="20"/>
      <c r="AC7"/>
      <c r="AD7" s="20"/>
    </row>
    <row r="8" spans="1:30" x14ac:dyDescent="0.25">
      <c r="A8" s="2">
        <v>36525</v>
      </c>
      <c r="B8" s="3">
        <v>1.1000000000000001</v>
      </c>
      <c r="C8" s="3">
        <v>2.4</v>
      </c>
      <c r="D8" s="3">
        <v>0.6</v>
      </c>
      <c r="E8" s="3">
        <v>1</v>
      </c>
      <c r="F8" s="3">
        <v>1.1000000000000001</v>
      </c>
      <c r="G8" s="3">
        <v>1.7</v>
      </c>
      <c r="H8" s="3">
        <v>0</v>
      </c>
      <c r="I8" s="3">
        <v>1.7</v>
      </c>
      <c r="J8" s="3">
        <v>2.7</v>
      </c>
      <c r="K8" s="3">
        <v>1</v>
      </c>
      <c r="L8" s="3"/>
      <c r="M8" s="2">
        <v>36525</v>
      </c>
      <c r="N8" s="3">
        <v>1.1000000000000001</v>
      </c>
      <c r="O8" s="3">
        <v>2.4</v>
      </c>
      <c r="P8" s="3">
        <v>0.6</v>
      </c>
      <c r="Q8" s="3">
        <v>1</v>
      </c>
      <c r="R8" s="3">
        <v>1.1000000000000001</v>
      </c>
      <c r="S8" s="3">
        <v>1.7</v>
      </c>
      <c r="T8" s="3">
        <v>0</v>
      </c>
      <c r="U8" s="3">
        <v>1.7</v>
      </c>
      <c r="V8" s="3">
        <v>2.7</v>
      </c>
      <c r="W8" s="3">
        <v>1</v>
      </c>
      <c r="Y8" s="19"/>
      <c r="Z8"/>
      <c r="AA8"/>
      <c r="AC8"/>
      <c r="AD8"/>
    </row>
    <row r="9" spans="1:30" x14ac:dyDescent="0.25">
      <c r="A9" s="2">
        <v>36891</v>
      </c>
      <c r="B9" s="3">
        <v>2.1</v>
      </c>
      <c r="C9" s="3">
        <v>13.1</v>
      </c>
      <c r="D9" s="3">
        <v>1.4</v>
      </c>
      <c r="E9" s="3">
        <v>1.1000000000000001</v>
      </c>
      <c r="F9" s="3">
        <v>1</v>
      </c>
      <c r="G9" s="3">
        <v>1.4</v>
      </c>
      <c r="H9" s="3">
        <v>7.4</v>
      </c>
      <c r="I9" s="3">
        <v>1</v>
      </c>
      <c r="J9" s="3">
        <v>2.8</v>
      </c>
      <c r="K9" s="3">
        <v>1.7</v>
      </c>
      <c r="L9" s="3"/>
      <c r="M9" s="2">
        <v>36891</v>
      </c>
      <c r="N9" s="3">
        <v>2.1</v>
      </c>
      <c r="O9" s="3">
        <v>13.1</v>
      </c>
      <c r="P9" s="3">
        <v>1.4</v>
      </c>
      <c r="Q9" s="3">
        <v>1.1000000000000001</v>
      </c>
      <c r="R9" s="3">
        <v>1</v>
      </c>
      <c r="S9" s="3">
        <v>1.4</v>
      </c>
      <c r="T9" s="3">
        <v>7.4</v>
      </c>
      <c r="U9" s="3">
        <v>1</v>
      </c>
      <c r="V9" s="3">
        <v>2.8</v>
      </c>
      <c r="W9" s="3">
        <v>1.7</v>
      </c>
      <c r="Y9" s="19"/>
      <c r="Z9"/>
      <c r="AA9" s="20"/>
      <c r="AC9"/>
      <c r="AD9" s="20"/>
    </row>
    <row r="10" spans="1:30" x14ac:dyDescent="0.25">
      <c r="A10" s="2">
        <v>37256</v>
      </c>
      <c r="B10" s="3">
        <v>2.2999999999999998</v>
      </c>
      <c r="C10" s="3">
        <v>2.2000000000000002</v>
      </c>
      <c r="D10" s="3">
        <v>4.5</v>
      </c>
      <c r="E10" s="3">
        <v>2.2000000000000002</v>
      </c>
      <c r="F10" s="3">
        <v>1.6</v>
      </c>
      <c r="G10" s="3">
        <v>2.5</v>
      </c>
      <c r="H10" s="3">
        <v>0.1</v>
      </c>
      <c r="I10" s="3">
        <v>1.7</v>
      </c>
      <c r="J10" s="3">
        <v>2.6</v>
      </c>
      <c r="K10" s="3">
        <v>1</v>
      </c>
      <c r="L10" s="3"/>
      <c r="M10" s="2">
        <v>37256</v>
      </c>
      <c r="N10" s="3">
        <v>2.2999999999999998</v>
      </c>
      <c r="O10" s="3">
        <v>2.2000000000000002</v>
      </c>
      <c r="P10" s="3">
        <v>4.5</v>
      </c>
      <c r="Q10" s="3">
        <v>2.2000000000000002</v>
      </c>
      <c r="R10" s="3">
        <v>1.6</v>
      </c>
      <c r="S10" s="3">
        <v>2.5</v>
      </c>
      <c r="T10" s="3">
        <v>0.1</v>
      </c>
      <c r="U10" s="3">
        <v>1.6</v>
      </c>
      <c r="V10" s="3">
        <v>2.6</v>
      </c>
      <c r="W10" s="3">
        <v>1</v>
      </c>
      <c r="Y10" s="19"/>
      <c r="Z10"/>
      <c r="AA10"/>
      <c r="AC10"/>
      <c r="AD10"/>
    </row>
    <row r="11" spans="1:30" x14ac:dyDescent="0.25">
      <c r="A11" s="2">
        <v>37621</v>
      </c>
      <c r="B11" s="3">
        <v>2.2999999999999998</v>
      </c>
      <c r="C11" s="3">
        <v>-0.6</v>
      </c>
      <c r="D11" s="3">
        <v>3.1</v>
      </c>
      <c r="E11" s="3">
        <v>2.5</v>
      </c>
      <c r="F11" s="3">
        <v>2.4</v>
      </c>
      <c r="G11" s="3">
        <v>2.5</v>
      </c>
      <c r="H11" s="3">
        <v>-1.9</v>
      </c>
      <c r="I11" s="3">
        <v>2.5</v>
      </c>
      <c r="J11" s="3">
        <v>2.6</v>
      </c>
      <c r="K11" s="3">
        <v>0.1</v>
      </c>
      <c r="L11" s="3"/>
      <c r="M11" s="2">
        <v>37621</v>
      </c>
      <c r="N11" s="3">
        <v>2.2999999999999998</v>
      </c>
      <c r="O11" s="3">
        <v>-0.6</v>
      </c>
      <c r="P11" s="3">
        <v>3.1</v>
      </c>
      <c r="Q11" s="3">
        <v>2.5</v>
      </c>
      <c r="R11" s="3">
        <v>2.4</v>
      </c>
      <c r="S11" s="3">
        <v>2.5</v>
      </c>
      <c r="T11" s="3">
        <v>-1.9</v>
      </c>
      <c r="U11" s="3">
        <v>2.5</v>
      </c>
      <c r="V11" s="3">
        <v>2.6</v>
      </c>
      <c r="W11" s="3">
        <v>0.1</v>
      </c>
      <c r="Z11"/>
      <c r="AA11" s="20"/>
      <c r="AC11"/>
      <c r="AD11" s="20"/>
    </row>
    <row r="12" spans="1:30" x14ac:dyDescent="0.25">
      <c r="A12" s="2">
        <v>37986</v>
      </c>
      <c r="B12" s="3">
        <v>2.1</v>
      </c>
      <c r="C12" s="3">
        <v>3</v>
      </c>
      <c r="D12" s="3">
        <v>2.8</v>
      </c>
      <c r="E12" s="3">
        <v>2</v>
      </c>
      <c r="F12" s="3">
        <v>1.8</v>
      </c>
      <c r="G12" s="3">
        <v>2.2000000000000002</v>
      </c>
      <c r="H12" s="3">
        <v>-1.4</v>
      </c>
      <c r="I12" s="3">
        <v>2.2000000000000002</v>
      </c>
      <c r="J12" s="3">
        <v>2.4</v>
      </c>
      <c r="K12" s="3">
        <v>0.3</v>
      </c>
      <c r="L12" s="3"/>
      <c r="M12" s="2">
        <v>37986</v>
      </c>
      <c r="N12" s="3">
        <v>2.1</v>
      </c>
      <c r="O12" s="3">
        <v>3</v>
      </c>
      <c r="P12" s="3">
        <v>2.8</v>
      </c>
      <c r="Q12" s="3">
        <v>2</v>
      </c>
      <c r="R12" s="3">
        <v>1.8</v>
      </c>
      <c r="S12" s="3">
        <v>2.2000000000000002</v>
      </c>
      <c r="T12" s="3">
        <v>-1.4</v>
      </c>
      <c r="U12" s="3">
        <v>2.2000000000000002</v>
      </c>
      <c r="V12" s="3">
        <v>2.4</v>
      </c>
      <c r="W12" s="3">
        <v>0.3</v>
      </c>
      <c r="Z12"/>
      <c r="AA12"/>
      <c r="AC12"/>
      <c r="AD12"/>
    </row>
    <row r="13" spans="1:30" x14ac:dyDescent="0.25">
      <c r="A13" s="2">
        <v>38352</v>
      </c>
      <c r="B13" s="3">
        <v>2.1</v>
      </c>
      <c r="C13" s="3">
        <v>4.5</v>
      </c>
      <c r="D13" s="3">
        <v>2.2999999999999998</v>
      </c>
      <c r="E13" s="3">
        <v>1.9</v>
      </c>
      <c r="F13" s="3">
        <v>1.8</v>
      </c>
      <c r="G13" s="3">
        <v>2</v>
      </c>
      <c r="H13" s="3">
        <v>1.7</v>
      </c>
      <c r="I13" s="3">
        <v>1</v>
      </c>
      <c r="J13" s="3">
        <v>2.2999999999999998</v>
      </c>
      <c r="K13" s="3">
        <v>1.3</v>
      </c>
      <c r="L13" s="3"/>
      <c r="M13" s="2">
        <v>38352</v>
      </c>
      <c r="N13" s="3">
        <v>2.1</v>
      </c>
      <c r="O13" s="3">
        <v>4.5</v>
      </c>
      <c r="P13" s="3">
        <v>2.2999999999999998</v>
      </c>
      <c r="Q13" s="3">
        <v>1.9</v>
      </c>
      <c r="R13" s="3">
        <v>1.8</v>
      </c>
      <c r="S13" s="3">
        <v>2</v>
      </c>
      <c r="T13" s="3">
        <v>1.7</v>
      </c>
      <c r="U13" s="3">
        <v>1</v>
      </c>
      <c r="V13" s="3">
        <v>2.2999999999999998</v>
      </c>
      <c r="W13" s="3">
        <v>1.3</v>
      </c>
      <c r="Z13"/>
      <c r="AA13" s="20"/>
      <c r="AC13"/>
      <c r="AD13" s="20"/>
    </row>
    <row r="14" spans="1:30" x14ac:dyDescent="0.25">
      <c r="A14" s="2">
        <v>38717</v>
      </c>
      <c r="B14" s="3">
        <v>2.2000000000000002</v>
      </c>
      <c r="C14" s="3">
        <v>10.1</v>
      </c>
      <c r="D14" s="3">
        <v>1.5</v>
      </c>
      <c r="E14" s="3">
        <v>1.4</v>
      </c>
      <c r="F14" s="3">
        <v>1.4</v>
      </c>
      <c r="G14" s="3">
        <v>1.9</v>
      </c>
      <c r="H14" s="3">
        <v>3.3</v>
      </c>
      <c r="I14" s="3">
        <v>1.2</v>
      </c>
      <c r="J14" s="3">
        <v>2.1</v>
      </c>
      <c r="K14" s="3">
        <v>0.9</v>
      </c>
      <c r="L14" s="3"/>
      <c r="M14" s="2">
        <v>38717</v>
      </c>
      <c r="N14" s="3">
        <v>2.2000000000000002</v>
      </c>
      <c r="O14" s="3">
        <v>10.1</v>
      </c>
      <c r="P14" s="3">
        <v>1.5</v>
      </c>
      <c r="Q14" s="3">
        <v>1.4</v>
      </c>
      <c r="R14" s="3">
        <v>1.4</v>
      </c>
      <c r="S14" s="3">
        <v>1.9</v>
      </c>
      <c r="T14" s="3">
        <v>3.3</v>
      </c>
      <c r="U14" s="3">
        <v>1.2</v>
      </c>
      <c r="V14" s="3">
        <v>2.1</v>
      </c>
      <c r="W14" s="3">
        <v>0.9</v>
      </c>
    </row>
    <row r="15" spans="1:30" x14ac:dyDescent="0.25">
      <c r="A15" s="2">
        <v>39082</v>
      </c>
      <c r="B15" s="3">
        <v>2.2000000000000002</v>
      </c>
      <c r="C15" s="3">
        <v>7.7</v>
      </c>
      <c r="D15" s="3">
        <v>2.4</v>
      </c>
      <c r="E15" s="3">
        <v>1.6</v>
      </c>
      <c r="F15" s="3">
        <v>1.4</v>
      </c>
      <c r="G15" s="3">
        <v>2</v>
      </c>
      <c r="H15" s="3">
        <v>3.6</v>
      </c>
      <c r="I15" s="3">
        <v>0.8</v>
      </c>
      <c r="J15" s="3">
        <v>2.4</v>
      </c>
      <c r="K15" s="3">
        <v>1.6</v>
      </c>
      <c r="L15" s="3"/>
      <c r="M15" s="2">
        <v>39082</v>
      </c>
      <c r="N15" s="3">
        <v>2.2000000000000002</v>
      </c>
      <c r="O15" s="3">
        <v>7.7</v>
      </c>
      <c r="P15" s="3">
        <v>2.4</v>
      </c>
      <c r="Q15" s="3">
        <v>1.6</v>
      </c>
      <c r="R15" s="3">
        <v>1.4</v>
      </c>
      <c r="S15" s="3">
        <v>2</v>
      </c>
      <c r="T15" s="3">
        <v>3.6</v>
      </c>
      <c r="U15" s="3">
        <v>0.8</v>
      </c>
      <c r="V15" s="3">
        <v>2.4</v>
      </c>
      <c r="W15" s="3">
        <v>1.6</v>
      </c>
    </row>
    <row r="16" spans="1:30" x14ac:dyDescent="0.25">
      <c r="A16" s="2">
        <v>39447</v>
      </c>
      <c r="B16" s="3">
        <v>2.1</v>
      </c>
      <c r="C16" s="3">
        <v>2.6</v>
      </c>
      <c r="D16" s="3">
        <v>2.8</v>
      </c>
      <c r="E16" s="3">
        <v>2.1</v>
      </c>
      <c r="F16" s="3">
        <v>1.9</v>
      </c>
      <c r="G16" s="3">
        <v>2.5</v>
      </c>
      <c r="H16" s="3">
        <v>1.3</v>
      </c>
      <c r="I16" s="3">
        <v>1.4</v>
      </c>
      <c r="J16" s="3">
        <v>2.5</v>
      </c>
      <c r="K16" s="3">
        <v>1.1000000000000001</v>
      </c>
      <c r="L16" s="3"/>
      <c r="M16" s="2">
        <v>39447</v>
      </c>
      <c r="N16" s="3">
        <v>2.1</v>
      </c>
      <c r="O16" s="3">
        <v>2.6</v>
      </c>
      <c r="P16" s="3">
        <v>2.8</v>
      </c>
      <c r="Q16" s="3">
        <v>2.1</v>
      </c>
      <c r="R16" s="3">
        <v>1.9</v>
      </c>
      <c r="S16" s="3">
        <v>2.5</v>
      </c>
      <c r="T16" s="3">
        <v>1.3</v>
      </c>
      <c r="U16" s="3">
        <v>1.4</v>
      </c>
      <c r="V16" s="3">
        <v>2.5</v>
      </c>
      <c r="W16" s="3">
        <v>1.1000000000000001</v>
      </c>
    </row>
    <row r="17" spans="1:23" x14ac:dyDescent="0.25">
      <c r="A17" s="2">
        <v>39813</v>
      </c>
      <c r="B17" s="3">
        <v>3.3</v>
      </c>
      <c r="C17" s="3">
        <v>10.3</v>
      </c>
      <c r="D17" s="3">
        <v>5.0999999999999996</v>
      </c>
      <c r="E17" s="3">
        <v>2.5</v>
      </c>
      <c r="F17" s="3">
        <v>1.8</v>
      </c>
      <c r="G17" s="3">
        <v>2.1</v>
      </c>
      <c r="H17" s="3">
        <v>4.0999999999999996</v>
      </c>
      <c r="I17" s="3">
        <v>4</v>
      </c>
      <c r="J17" s="3">
        <v>3.4</v>
      </c>
      <c r="K17" s="3">
        <v>-0.5</v>
      </c>
      <c r="L17" s="3"/>
      <c r="M17" s="2">
        <v>39813</v>
      </c>
      <c r="N17" s="3">
        <v>3.3</v>
      </c>
      <c r="O17" s="3">
        <v>10.3</v>
      </c>
      <c r="P17" s="3">
        <v>5.0999999999999996</v>
      </c>
      <c r="Q17" s="3">
        <v>2.5</v>
      </c>
      <c r="R17" s="3">
        <v>1.8</v>
      </c>
      <c r="S17" s="3">
        <v>2.1</v>
      </c>
      <c r="T17" s="3">
        <v>4.0999999999999996</v>
      </c>
      <c r="U17" s="3">
        <v>4</v>
      </c>
      <c r="V17" s="3">
        <v>3.4</v>
      </c>
      <c r="W17" s="3">
        <v>-0.5</v>
      </c>
    </row>
    <row r="18" spans="1:23" x14ac:dyDescent="0.25">
      <c r="A18" s="2">
        <v>40178</v>
      </c>
      <c r="B18" s="3">
        <v>0.3</v>
      </c>
      <c r="C18" s="3">
        <v>-8.1</v>
      </c>
      <c r="D18" s="3">
        <v>0.7</v>
      </c>
      <c r="E18" s="3">
        <v>1.2</v>
      </c>
      <c r="F18" s="3">
        <v>1.4</v>
      </c>
      <c r="G18" s="3">
        <v>1</v>
      </c>
      <c r="H18" s="3">
        <v>-6.4</v>
      </c>
      <c r="I18" s="3">
        <v>4.3</v>
      </c>
      <c r="J18" s="3">
        <v>1.6</v>
      </c>
      <c r="K18" s="3">
        <v>-2.6</v>
      </c>
      <c r="L18" s="3"/>
      <c r="M18" s="2">
        <v>40178</v>
      </c>
      <c r="N18" s="3">
        <v>0.3</v>
      </c>
      <c r="O18" s="3">
        <v>-8.1</v>
      </c>
      <c r="P18" s="3">
        <v>0.7</v>
      </c>
      <c r="Q18" s="3">
        <v>1.2</v>
      </c>
      <c r="R18" s="3">
        <v>1.4</v>
      </c>
      <c r="S18" s="3">
        <v>1</v>
      </c>
      <c r="T18" s="3">
        <v>-6.4</v>
      </c>
      <c r="U18" s="3">
        <v>4.3</v>
      </c>
      <c r="V18" s="3">
        <v>1.6</v>
      </c>
      <c r="W18" s="3">
        <v>-2.6</v>
      </c>
    </row>
    <row r="19" spans="1:23" x14ac:dyDescent="0.25">
      <c r="A19" s="2">
        <v>40543</v>
      </c>
      <c r="B19" s="3">
        <v>1.6</v>
      </c>
      <c r="C19" s="3">
        <v>7.4</v>
      </c>
      <c r="D19" s="3">
        <v>1.1000000000000001</v>
      </c>
      <c r="E19" s="3">
        <v>1</v>
      </c>
      <c r="F19" s="3">
        <v>1</v>
      </c>
      <c r="G19" s="3">
        <v>0.7</v>
      </c>
      <c r="H19" s="3">
        <v>5.4</v>
      </c>
      <c r="I19" s="3">
        <v>-0.4</v>
      </c>
      <c r="J19" s="3">
        <v>2.2000000000000002</v>
      </c>
      <c r="K19" s="3">
        <v>2.6</v>
      </c>
      <c r="L19" s="3"/>
      <c r="M19" s="2">
        <v>40543</v>
      </c>
      <c r="N19" s="3">
        <v>1.6</v>
      </c>
      <c r="O19" s="3">
        <v>7.4</v>
      </c>
      <c r="P19" s="3">
        <v>1.1000000000000001</v>
      </c>
      <c r="Q19" s="3">
        <v>1</v>
      </c>
      <c r="R19" s="3">
        <v>1</v>
      </c>
      <c r="S19" s="3">
        <v>0.7</v>
      </c>
      <c r="T19" s="3">
        <v>5.4</v>
      </c>
      <c r="U19" s="3">
        <v>-0.4</v>
      </c>
      <c r="V19" s="3">
        <v>2.2000000000000002</v>
      </c>
      <c r="W19" s="3">
        <v>2.6</v>
      </c>
    </row>
    <row r="20" spans="1:23" x14ac:dyDescent="0.25">
      <c r="A20" s="2">
        <v>40908</v>
      </c>
      <c r="B20" s="3">
        <v>2.7</v>
      </c>
      <c r="C20" s="3">
        <v>11.9</v>
      </c>
      <c r="D20" s="3">
        <v>2.7</v>
      </c>
      <c r="E20" s="3">
        <v>1.7</v>
      </c>
      <c r="F20" s="3">
        <v>1.4</v>
      </c>
      <c r="G20" s="3">
        <v>1.1000000000000001</v>
      </c>
      <c r="H20" s="3">
        <v>5.8</v>
      </c>
      <c r="I20" s="3">
        <v>0.5</v>
      </c>
      <c r="J20" s="3">
        <v>2.2000000000000002</v>
      </c>
      <c r="K20" s="3">
        <v>1.7</v>
      </c>
      <c r="L20" s="3"/>
      <c r="M20" s="2">
        <v>40908</v>
      </c>
      <c r="N20" s="3">
        <v>2.7</v>
      </c>
      <c r="O20" s="3">
        <v>11.9</v>
      </c>
      <c r="P20" s="3">
        <v>2.7</v>
      </c>
      <c r="Q20" s="3">
        <v>1.7</v>
      </c>
      <c r="R20" s="3">
        <v>1.4</v>
      </c>
      <c r="S20" s="3">
        <v>1.1000000000000001</v>
      </c>
      <c r="T20" s="3">
        <v>5.8</v>
      </c>
      <c r="U20" s="3">
        <v>0.5</v>
      </c>
      <c r="V20" s="3">
        <v>2.2000000000000002</v>
      </c>
      <c r="W20" s="3">
        <v>1.7</v>
      </c>
    </row>
    <row r="21" spans="1:23" x14ac:dyDescent="0.25">
      <c r="A21" s="2">
        <v>41274</v>
      </c>
      <c r="B21" s="3">
        <v>2.5</v>
      </c>
      <c r="C21" s="3">
        <v>7.6</v>
      </c>
      <c r="D21" s="3">
        <v>3.1</v>
      </c>
      <c r="E21" s="3">
        <v>1.9</v>
      </c>
      <c r="F21" s="3">
        <v>1.5</v>
      </c>
      <c r="G21" s="3">
        <v>1.3</v>
      </c>
      <c r="H21" s="3">
        <v>2.5</v>
      </c>
      <c r="I21" s="3">
        <v>2</v>
      </c>
      <c r="J21" s="3">
        <v>1.6</v>
      </c>
      <c r="K21" s="3">
        <v>-0.5</v>
      </c>
      <c r="L21" s="3"/>
      <c r="M21" s="2">
        <v>41274</v>
      </c>
      <c r="N21" s="3">
        <v>2.5</v>
      </c>
      <c r="O21" s="3">
        <v>7.6</v>
      </c>
      <c r="P21" s="3">
        <v>3.1</v>
      </c>
      <c r="Q21" s="3">
        <v>1.9</v>
      </c>
      <c r="R21" s="3">
        <v>1.5</v>
      </c>
      <c r="S21" s="3">
        <v>1.3</v>
      </c>
      <c r="T21" s="3">
        <v>2.5</v>
      </c>
      <c r="U21" s="3">
        <v>2</v>
      </c>
      <c r="V21" s="3">
        <v>1.6</v>
      </c>
      <c r="W21" s="3">
        <v>-0.5</v>
      </c>
    </row>
    <row r="22" spans="1:23" x14ac:dyDescent="0.25">
      <c r="A22" s="2">
        <v>41639</v>
      </c>
      <c r="B22" s="3">
        <v>1.4</v>
      </c>
      <c r="C22" s="3">
        <v>0.6</v>
      </c>
      <c r="D22" s="3">
        <v>2.7</v>
      </c>
      <c r="E22" s="3">
        <v>1.4</v>
      </c>
      <c r="F22" s="3">
        <v>1.1000000000000001</v>
      </c>
      <c r="G22" s="3">
        <v>1.2</v>
      </c>
      <c r="H22" s="3">
        <v>-1.3</v>
      </c>
      <c r="I22" s="3">
        <v>1.2</v>
      </c>
      <c r="J22" s="3">
        <v>1.6</v>
      </c>
      <c r="K22" s="3">
        <v>0.4</v>
      </c>
      <c r="L22" s="3"/>
      <c r="M22" s="2">
        <v>41639</v>
      </c>
      <c r="N22" s="3">
        <v>1.4</v>
      </c>
      <c r="O22" s="3">
        <v>0.6</v>
      </c>
      <c r="P22" s="3">
        <v>2.7</v>
      </c>
      <c r="Q22" s="3">
        <v>1.4</v>
      </c>
      <c r="R22" s="3">
        <v>1.1000000000000001</v>
      </c>
      <c r="S22" s="3">
        <v>1.2</v>
      </c>
      <c r="T22" s="3">
        <v>-1.3</v>
      </c>
      <c r="U22" s="3">
        <v>1.2</v>
      </c>
      <c r="V22" s="3">
        <v>1.6</v>
      </c>
      <c r="W22" s="3">
        <v>0.4</v>
      </c>
    </row>
    <row r="23" spans="1:23" x14ac:dyDescent="0.25">
      <c r="A23" s="2">
        <v>42004</v>
      </c>
      <c r="B23" s="3">
        <v>0.4</v>
      </c>
      <c r="C23" s="3">
        <v>-1.9</v>
      </c>
      <c r="D23" s="3">
        <v>0.5</v>
      </c>
      <c r="E23" s="3">
        <v>0.7</v>
      </c>
      <c r="F23" s="3">
        <v>0.8</v>
      </c>
      <c r="G23" s="3">
        <v>0.9</v>
      </c>
      <c r="H23" s="3">
        <v>-1.5</v>
      </c>
      <c r="I23" s="3">
        <v>0.6</v>
      </c>
      <c r="J23" s="3">
        <v>1.4</v>
      </c>
      <c r="K23" s="3">
        <v>0.7</v>
      </c>
      <c r="L23" s="3"/>
      <c r="M23" s="2">
        <v>42004</v>
      </c>
      <c r="N23" s="3">
        <v>0.4</v>
      </c>
      <c r="O23" s="3">
        <v>-1.9</v>
      </c>
      <c r="P23" s="3">
        <v>0.5</v>
      </c>
      <c r="Q23" s="3">
        <v>0.7</v>
      </c>
      <c r="R23" s="3">
        <v>0.8</v>
      </c>
      <c r="S23" s="3">
        <v>0.9</v>
      </c>
      <c r="T23" s="3">
        <v>-1.5</v>
      </c>
      <c r="U23" s="3">
        <v>0.6</v>
      </c>
      <c r="V23" s="3">
        <v>1.4</v>
      </c>
      <c r="W23" s="3">
        <v>0.7</v>
      </c>
    </row>
    <row r="24" spans="1:23" x14ac:dyDescent="0.25">
      <c r="A24" s="2">
        <v>42369</v>
      </c>
      <c r="B24" s="3">
        <v>0.2</v>
      </c>
      <c r="C24" s="3">
        <v>-6.8</v>
      </c>
      <c r="D24" s="3">
        <v>1</v>
      </c>
      <c r="E24" s="3">
        <v>1</v>
      </c>
      <c r="F24" s="3">
        <v>1.1000000000000001</v>
      </c>
      <c r="G24" s="3">
        <v>1.4</v>
      </c>
      <c r="H24" s="3">
        <v>-2</v>
      </c>
      <c r="I24" s="3">
        <v>0.4</v>
      </c>
      <c r="J24" s="3">
        <v>1.5</v>
      </c>
      <c r="K24" s="3">
        <v>1.1000000000000001</v>
      </c>
      <c r="L24" s="3"/>
      <c r="M24" s="2">
        <v>42369</v>
      </c>
      <c r="N24" s="3">
        <v>0.2</v>
      </c>
      <c r="O24" s="3">
        <v>-6.8</v>
      </c>
      <c r="P24" s="3">
        <v>1</v>
      </c>
      <c r="Q24" s="3">
        <v>1</v>
      </c>
      <c r="R24" s="3">
        <v>1.1000000000000001</v>
      </c>
      <c r="S24" s="3">
        <v>1.4</v>
      </c>
      <c r="T24" s="3">
        <v>-2</v>
      </c>
      <c r="U24" s="3">
        <v>0.4</v>
      </c>
      <c r="V24" s="3">
        <v>1.5</v>
      </c>
      <c r="W24" s="3">
        <v>1.1000000000000001</v>
      </c>
    </row>
    <row r="25" spans="1:23" x14ac:dyDescent="0.25">
      <c r="A25" s="2">
        <v>42735</v>
      </c>
      <c r="B25" s="3">
        <v>0.2</v>
      </c>
      <c r="C25" s="3">
        <v>-5.0999999999999996</v>
      </c>
      <c r="D25" s="3">
        <v>0.9</v>
      </c>
      <c r="E25" s="3">
        <v>0.8</v>
      </c>
      <c r="F25" s="3">
        <v>0.8</v>
      </c>
      <c r="G25" s="3">
        <v>0.9</v>
      </c>
      <c r="H25" s="3">
        <v>-2.4</v>
      </c>
      <c r="I25" s="3">
        <v>1</v>
      </c>
      <c r="J25" s="3">
        <v>1.3</v>
      </c>
      <c r="K25" s="3">
        <v>0.3</v>
      </c>
      <c r="L25" s="3"/>
      <c r="M25" s="2">
        <v>42735</v>
      </c>
      <c r="N25" s="3">
        <v>0.2</v>
      </c>
      <c r="O25" s="3">
        <v>-5.0999999999999996</v>
      </c>
      <c r="P25" s="3">
        <v>0.9</v>
      </c>
      <c r="Q25" s="3">
        <v>0.8</v>
      </c>
      <c r="R25" s="3">
        <v>0.8</v>
      </c>
      <c r="S25" s="3">
        <v>0.9</v>
      </c>
      <c r="T25" s="3">
        <v>-2.4</v>
      </c>
      <c r="U25" s="3">
        <v>1</v>
      </c>
      <c r="V25" s="3">
        <v>1.3</v>
      </c>
      <c r="W25" s="3">
        <v>0.3</v>
      </c>
    </row>
    <row r="26" spans="1:23" x14ac:dyDescent="0.25">
      <c r="A26" s="2">
        <v>43100</v>
      </c>
      <c r="B26" s="3">
        <v>1.5</v>
      </c>
      <c r="C26" s="3">
        <v>4.9000000000000004</v>
      </c>
      <c r="D26" s="3">
        <v>1.8</v>
      </c>
      <c r="E26" s="3">
        <v>1.2</v>
      </c>
      <c r="F26" s="3">
        <v>1</v>
      </c>
      <c r="G26" s="3">
        <v>1.1000000000000001</v>
      </c>
      <c r="H26" s="3">
        <v>2.9</v>
      </c>
      <c r="I26" s="3">
        <v>0.6</v>
      </c>
      <c r="J26" s="3">
        <v>1.8</v>
      </c>
      <c r="K26" s="3">
        <v>1.2</v>
      </c>
      <c r="L26" s="3"/>
      <c r="M26" s="2">
        <v>43100</v>
      </c>
      <c r="N26" s="3">
        <v>1.5</v>
      </c>
      <c r="O26" s="3">
        <v>4.9000000000000004</v>
      </c>
      <c r="P26" s="3">
        <v>1.8</v>
      </c>
      <c r="Q26" s="3">
        <v>1.2</v>
      </c>
      <c r="R26" s="3">
        <v>1</v>
      </c>
      <c r="S26" s="3">
        <v>1.1000000000000001</v>
      </c>
      <c r="T26" s="3">
        <v>2.9</v>
      </c>
      <c r="U26" s="3">
        <v>0.6</v>
      </c>
      <c r="V26" s="3">
        <v>1.8</v>
      </c>
      <c r="W26" s="3">
        <v>1.2</v>
      </c>
    </row>
    <row r="27" spans="1:23" x14ac:dyDescent="0.25">
      <c r="A27" s="2">
        <v>43465</v>
      </c>
      <c r="B27" s="3">
        <v>1.8</v>
      </c>
      <c r="C27" s="3">
        <v>6.4</v>
      </c>
      <c r="D27" s="3">
        <v>2.2000000000000002</v>
      </c>
      <c r="E27" s="3">
        <v>1.3</v>
      </c>
      <c r="F27" s="3">
        <v>1</v>
      </c>
      <c r="G27" s="3">
        <v>1.5</v>
      </c>
      <c r="H27" s="3">
        <v>2.2999999999999998</v>
      </c>
      <c r="I27" s="3">
        <v>2.1</v>
      </c>
      <c r="J27" s="3">
        <v>2.2000000000000002</v>
      </c>
      <c r="K27" s="3">
        <v>0.1</v>
      </c>
      <c r="L27" s="3"/>
      <c r="M27" s="2">
        <v>43465</v>
      </c>
      <c r="N27" s="3">
        <v>1.8</v>
      </c>
      <c r="O27" s="3">
        <v>6.4</v>
      </c>
      <c r="P27" s="3">
        <v>2.2000000000000002</v>
      </c>
      <c r="Q27" s="3">
        <v>1.3</v>
      </c>
      <c r="R27" s="3">
        <v>1</v>
      </c>
      <c r="S27" s="3">
        <v>1.5</v>
      </c>
      <c r="T27" s="3">
        <v>2.2999999999999998</v>
      </c>
      <c r="U27" s="3">
        <v>2.1</v>
      </c>
      <c r="V27" s="3">
        <v>2.2000000000000002</v>
      </c>
      <c r="W27" s="3">
        <v>0.1</v>
      </c>
    </row>
    <row r="28" spans="1:23" x14ac:dyDescent="0.25">
      <c r="A28" s="2">
        <v>43830</v>
      </c>
      <c r="B28" s="3">
        <v>1.2</v>
      </c>
      <c r="C28" s="3">
        <v>1.1000000000000001</v>
      </c>
      <c r="D28" s="3">
        <v>1.8</v>
      </c>
      <c r="E28" s="3">
        <v>1.2</v>
      </c>
      <c r="F28" s="3">
        <v>1</v>
      </c>
      <c r="G28" s="3">
        <v>1.7</v>
      </c>
      <c r="H28" s="3">
        <v>0.2</v>
      </c>
      <c r="I28" s="3">
        <v>2</v>
      </c>
      <c r="J28" s="3">
        <v>2.2000000000000002</v>
      </c>
      <c r="K28" s="3">
        <v>0.3</v>
      </c>
      <c r="L28" s="3"/>
      <c r="M28" s="2">
        <v>43830</v>
      </c>
      <c r="N28" s="3">
        <v>1.2</v>
      </c>
      <c r="O28" s="3">
        <v>1.1000000000000001</v>
      </c>
      <c r="P28" s="3">
        <v>1.8</v>
      </c>
      <c r="Q28" s="3">
        <v>1.2</v>
      </c>
      <c r="R28" s="3">
        <v>1</v>
      </c>
      <c r="S28" s="3">
        <v>1.7</v>
      </c>
      <c r="T28" s="3">
        <v>0.2</v>
      </c>
      <c r="U28" s="3">
        <v>2</v>
      </c>
      <c r="V28" s="3">
        <v>2.2000000000000002</v>
      </c>
      <c r="W28" s="3">
        <v>0.3</v>
      </c>
    </row>
    <row r="29" spans="1:23" x14ac:dyDescent="0.25">
      <c r="A29" s="2">
        <v>44196</v>
      </c>
      <c r="B29" s="3">
        <v>0.3</v>
      </c>
      <c r="C29" s="3">
        <v>-6.8</v>
      </c>
      <c r="D29" s="3">
        <v>2.2999999999999998</v>
      </c>
      <c r="E29" s="3">
        <v>1</v>
      </c>
      <c r="F29" s="3">
        <v>0.7</v>
      </c>
      <c r="G29" s="3">
        <v>1.8</v>
      </c>
      <c r="H29" s="3">
        <v>-2.6</v>
      </c>
      <c r="I29" s="3">
        <v>4.5999999999999996</v>
      </c>
      <c r="J29" s="3">
        <v>-0.4</v>
      </c>
      <c r="K29" s="3">
        <v>-4.8</v>
      </c>
      <c r="L29" s="3"/>
      <c r="M29" s="2">
        <v>44196</v>
      </c>
      <c r="N29" s="3">
        <v>0.3</v>
      </c>
      <c r="O29" s="3">
        <v>-6.8</v>
      </c>
      <c r="P29" s="3">
        <v>2.2999999999999998</v>
      </c>
      <c r="Q29" s="3">
        <v>1</v>
      </c>
      <c r="R29" s="3">
        <v>0.7</v>
      </c>
      <c r="S29" s="3">
        <v>1.8</v>
      </c>
      <c r="T29" s="3">
        <v>-2.6</v>
      </c>
      <c r="U29" s="3">
        <v>4.5999999999999996</v>
      </c>
      <c r="V29" s="3">
        <v>-0.4</v>
      </c>
      <c r="W29" s="3">
        <v>-4.8</v>
      </c>
    </row>
    <row r="30" spans="1:23" x14ac:dyDescent="0.25">
      <c r="A30" s="2">
        <v>44561</v>
      </c>
      <c r="B30" s="3">
        <v>2.6</v>
      </c>
      <c r="C30" s="3">
        <v>13</v>
      </c>
      <c r="D30" s="3">
        <v>1.6</v>
      </c>
      <c r="E30" s="3">
        <v>1.5</v>
      </c>
      <c r="F30" s="3">
        <v>1.5</v>
      </c>
      <c r="G30" s="3">
        <v>2.1</v>
      </c>
      <c r="H30" s="3">
        <v>8</v>
      </c>
      <c r="I30" s="3">
        <v>-0.4</v>
      </c>
      <c r="J30" s="3">
        <v>4.3</v>
      </c>
      <c r="K30" s="3">
        <v>4.7</v>
      </c>
      <c r="L30" s="3"/>
      <c r="M30" s="2">
        <v>44561</v>
      </c>
      <c r="N30" s="3">
        <v>2.6</v>
      </c>
      <c r="O30" s="3">
        <v>13</v>
      </c>
      <c r="P30" s="3">
        <v>1.5</v>
      </c>
      <c r="Q30" s="3">
        <v>1.5</v>
      </c>
      <c r="R30" s="3">
        <v>1.5</v>
      </c>
      <c r="S30" s="3">
        <v>2.1</v>
      </c>
      <c r="T30" s="3">
        <v>8</v>
      </c>
      <c r="U30" s="3">
        <v>-0.4</v>
      </c>
      <c r="V30" s="3">
        <v>4.3</v>
      </c>
      <c r="W30" s="3">
        <v>4.7</v>
      </c>
    </row>
    <row r="31" spans="1:23" x14ac:dyDescent="0.25">
      <c r="A31" s="2">
        <v>44926</v>
      </c>
      <c r="B31" s="3">
        <v>8.4</v>
      </c>
      <c r="C31" s="3">
        <v>37</v>
      </c>
      <c r="D31" s="3">
        <v>9</v>
      </c>
      <c r="E31" s="3">
        <v>5.0999999999999996</v>
      </c>
      <c r="F31" s="3">
        <v>3.9</v>
      </c>
      <c r="G31" s="3">
        <v>5.2</v>
      </c>
      <c r="H31" s="3">
        <v>17.5</v>
      </c>
      <c r="I31" s="3">
        <v>3.2</v>
      </c>
      <c r="J31" s="3">
        <v>4.5999999999999996</v>
      </c>
      <c r="K31" s="3">
        <v>1.3</v>
      </c>
      <c r="L31" s="3"/>
      <c r="M31" s="2">
        <v>44926</v>
      </c>
      <c r="N31" s="3">
        <v>8.4</v>
      </c>
      <c r="O31" s="3">
        <v>37</v>
      </c>
      <c r="P31" s="3">
        <v>9</v>
      </c>
      <c r="Q31" s="3">
        <v>5.0999999999999996</v>
      </c>
      <c r="R31" s="3">
        <v>3.9</v>
      </c>
      <c r="S31" s="3">
        <v>5.2</v>
      </c>
      <c r="T31" s="3">
        <v>17.5</v>
      </c>
      <c r="U31" s="3">
        <v>3.2</v>
      </c>
      <c r="V31" s="3">
        <v>4.5</v>
      </c>
      <c r="W31" s="3">
        <v>1.3</v>
      </c>
    </row>
    <row r="32" spans="1:23" x14ac:dyDescent="0.25">
      <c r="A32" s="2">
        <v>45291</v>
      </c>
      <c r="B32" s="3">
        <v>5.4</v>
      </c>
      <c r="C32" s="3">
        <v>-2</v>
      </c>
      <c r="D32" s="3">
        <v>10.9</v>
      </c>
      <c r="E32" s="3">
        <v>6.3</v>
      </c>
      <c r="F32" s="3">
        <v>4.9000000000000004</v>
      </c>
      <c r="G32" s="3">
        <v>6.1</v>
      </c>
      <c r="H32" s="3">
        <v>-2.2000000000000002</v>
      </c>
      <c r="I32" s="3">
        <v>6.4</v>
      </c>
      <c r="J32" s="3">
        <v>5.3</v>
      </c>
      <c r="K32" s="3">
        <v>-1</v>
      </c>
      <c r="M32" s="2">
        <v>45291</v>
      </c>
      <c r="N32" s="3">
        <v>5.4</v>
      </c>
      <c r="O32" s="3">
        <v>-2</v>
      </c>
      <c r="P32" s="3">
        <v>10.9</v>
      </c>
      <c r="Q32" s="3">
        <v>6.3</v>
      </c>
      <c r="R32" s="3">
        <v>4.9000000000000004</v>
      </c>
      <c r="S32" s="3">
        <v>6.1</v>
      </c>
      <c r="T32" s="3">
        <v>-2.2000000000000002</v>
      </c>
      <c r="U32" s="3">
        <v>6.3</v>
      </c>
      <c r="V32" s="3">
        <v>5.3</v>
      </c>
      <c r="W32" s="3">
        <v>-0.9</v>
      </c>
    </row>
    <row r="33" spans="1:23" x14ac:dyDescent="0.25">
      <c r="A33" s="2">
        <v>45657</v>
      </c>
      <c r="B33" s="3">
        <v>2.4</v>
      </c>
      <c r="C33" s="3">
        <v>-2.2000000000000002</v>
      </c>
      <c r="D33" s="3">
        <v>2.9</v>
      </c>
      <c r="E33" s="3">
        <v>2.9</v>
      </c>
      <c r="F33" s="3">
        <v>2.8</v>
      </c>
      <c r="G33" s="3">
        <v>3</v>
      </c>
      <c r="H33" s="3">
        <v>-0.4</v>
      </c>
      <c r="I33" s="3">
        <v>4.5999999999999996</v>
      </c>
      <c r="J33" s="3">
        <v>4.5</v>
      </c>
      <c r="K33" s="3">
        <v>-0.1</v>
      </c>
      <c r="M33" s="2">
        <v>45657</v>
      </c>
      <c r="N33" s="3">
        <v>2.4</v>
      </c>
      <c r="O33" s="3">
        <v>-2.2000000000000002</v>
      </c>
      <c r="P33" s="3">
        <v>2.9</v>
      </c>
      <c r="Q33" s="3">
        <v>2.9</v>
      </c>
      <c r="R33" s="3">
        <v>2.8</v>
      </c>
      <c r="S33" s="3">
        <v>3</v>
      </c>
      <c r="T33" s="3">
        <v>-0.5</v>
      </c>
      <c r="U33" s="3">
        <v>4.5999999999999996</v>
      </c>
      <c r="V33" s="3">
        <v>4.5</v>
      </c>
      <c r="W33" s="3">
        <v>-0.1</v>
      </c>
    </row>
    <row r="34" spans="1:23" x14ac:dyDescent="0.25">
      <c r="A34" s="2">
        <v>46022</v>
      </c>
      <c r="B34" s="3">
        <v>2.1</v>
      </c>
      <c r="C34" s="3">
        <v>-1.4</v>
      </c>
      <c r="D34" s="3">
        <v>2.8</v>
      </c>
      <c r="E34" s="3">
        <v>2.5</v>
      </c>
      <c r="F34" s="3">
        <v>2.4</v>
      </c>
      <c r="G34" s="3">
        <v>2.5</v>
      </c>
      <c r="H34" s="3">
        <v>-0.1</v>
      </c>
      <c r="I34" s="3">
        <v>3.1</v>
      </c>
      <c r="J34" s="3">
        <v>3.9</v>
      </c>
      <c r="K34" s="3">
        <v>0.7</v>
      </c>
      <c r="M34" s="2">
        <v>46022</v>
      </c>
      <c r="N34" s="3">
        <v>2.1</v>
      </c>
      <c r="O34" s="3">
        <v>-1.4</v>
      </c>
      <c r="P34" s="3">
        <v>2.8</v>
      </c>
      <c r="Q34" s="3">
        <v>2.5</v>
      </c>
      <c r="R34" s="3">
        <v>2.4</v>
      </c>
      <c r="S34" s="3">
        <v>2.4</v>
      </c>
      <c r="T34" s="3">
        <v>-0.1</v>
      </c>
      <c r="U34" s="3">
        <v>3.3</v>
      </c>
      <c r="V34" s="3">
        <v>4</v>
      </c>
      <c r="W34" s="3">
        <v>0.7</v>
      </c>
    </row>
    <row r="35" spans="1:23" x14ac:dyDescent="0.25">
      <c r="A35" s="2">
        <v>46387</v>
      </c>
      <c r="B35" s="3">
        <v>2.6</v>
      </c>
      <c r="C35" s="3">
        <v>6.2</v>
      </c>
      <c r="D35" s="3">
        <v>2.4</v>
      </c>
      <c r="E35" s="3">
        <v>2.2999999999999998</v>
      </c>
      <c r="F35" s="3">
        <v>2.2999999999999998</v>
      </c>
      <c r="G35" s="3">
        <v>2.4</v>
      </c>
      <c r="H35" s="3">
        <v>4.3</v>
      </c>
      <c r="I35" s="3">
        <v>3</v>
      </c>
      <c r="J35" s="3">
        <v>3.4</v>
      </c>
      <c r="K35" s="3">
        <v>0.4</v>
      </c>
      <c r="M35" s="2">
        <v>46387</v>
      </c>
      <c r="N35" s="3">
        <v>1.9</v>
      </c>
      <c r="O35" s="3">
        <v>-1</v>
      </c>
      <c r="P35" s="3">
        <v>2.4</v>
      </c>
      <c r="Q35" s="3">
        <v>2.2000000000000002</v>
      </c>
      <c r="R35" s="3">
        <v>2.2000000000000002</v>
      </c>
      <c r="S35" s="3">
        <v>2.2000000000000002</v>
      </c>
      <c r="T35" s="3">
        <v>0.7</v>
      </c>
      <c r="U35" s="3">
        <v>2.6</v>
      </c>
      <c r="V35" s="3">
        <v>3.2</v>
      </c>
      <c r="W35" s="3">
        <v>0.6</v>
      </c>
    </row>
    <row r="36" spans="1:23" x14ac:dyDescent="0.25">
      <c r="A36" s="2">
        <v>46752</v>
      </c>
      <c r="B36" s="3">
        <v>2</v>
      </c>
      <c r="C36" s="3">
        <v>-2</v>
      </c>
      <c r="D36" s="3">
        <v>2.9</v>
      </c>
      <c r="E36" s="3">
        <v>2.4</v>
      </c>
      <c r="F36" s="3">
        <v>2.2000000000000002</v>
      </c>
      <c r="G36" s="3">
        <v>2.2999999999999998</v>
      </c>
      <c r="H36" s="3">
        <v>1.4</v>
      </c>
      <c r="I36" s="3">
        <v>2.2999999999999998</v>
      </c>
      <c r="J36" s="3">
        <v>3.2</v>
      </c>
      <c r="K36" s="3">
        <v>0.9</v>
      </c>
      <c r="L36" s="3"/>
      <c r="M36" s="2">
        <v>46752</v>
      </c>
      <c r="N36" s="3">
        <v>1.8</v>
      </c>
      <c r="O36" s="3">
        <v>0</v>
      </c>
      <c r="P36" s="3">
        <v>2.4</v>
      </c>
      <c r="Q36" s="3">
        <v>2</v>
      </c>
      <c r="R36" s="3">
        <v>1.9</v>
      </c>
      <c r="S36" s="3">
        <v>2.1</v>
      </c>
      <c r="T36" s="3">
        <v>1.7</v>
      </c>
      <c r="U36" s="3">
        <v>2</v>
      </c>
      <c r="V36" s="3">
        <v>2.9</v>
      </c>
      <c r="W36" s="3">
        <v>0.9</v>
      </c>
    </row>
    <row r="37" spans="1:23" x14ac:dyDescent="0.25">
      <c r="A37" s="2">
        <v>47118</v>
      </c>
      <c r="B37" s="3">
        <v>2.1</v>
      </c>
      <c r="C37" s="3">
        <v>0.7</v>
      </c>
      <c r="D37" s="3">
        <v>2.2999999999999998</v>
      </c>
      <c r="E37" s="3">
        <v>2.2000000000000002</v>
      </c>
      <c r="F37" s="3">
        <v>2.1</v>
      </c>
      <c r="G37" s="3">
        <v>2.2000000000000002</v>
      </c>
      <c r="H37" s="3">
        <v>0.9</v>
      </c>
      <c r="I37" s="3">
        <v>2.1</v>
      </c>
      <c r="J37" s="3">
        <v>3.1</v>
      </c>
      <c r="K37" s="3">
        <v>1</v>
      </c>
      <c r="L37" s="3"/>
      <c r="M37" s="2">
        <v>47118</v>
      </c>
      <c r="N37" s="3">
        <v>2</v>
      </c>
      <c r="O37" s="3">
        <v>2.2000000000000002</v>
      </c>
      <c r="P37" s="3">
        <v>2.2000000000000002</v>
      </c>
      <c r="Q37" s="3">
        <v>2</v>
      </c>
      <c r="R37" s="3">
        <v>2</v>
      </c>
      <c r="S37" s="3">
        <v>2.1</v>
      </c>
      <c r="T37" s="3">
        <v>1.8</v>
      </c>
      <c r="U37" s="3">
        <v>2.1</v>
      </c>
      <c r="V37" s="3">
        <v>3</v>
      </c>
      <c r="W37" s="3">
        <v>0.9</v>
      </c>
    </row>
    <row r="38" spans="1:23" x14ac:dyDescent="0.25">
      <c r="B38" s="3"/>
      <c r="C38" s="3"/>
      <c r="D38" s="3"/>
      <c r="E38" s="3"/>
      <c r="F38" s="3"/>
      <c r="H38" s="3"/>
      <c r="I38" s="3"/>
      <c r="J38" s="3"/>
      <c r="K38" s="3"/>
      <c r="L38" s="3"/>
      <c r="M38" s="3"/>
      <c r="N38" s="10"/>
      <c r="O38" s="3"/>
      <c r="P38" s="3"/>
      <c r="Q38" s="3"/>
      <c r="R38" s="3"/>
    </row>
    <row r="39" spans="1:23" x14ac:dyDescent="0.25">
      <c r="B39" s="3"/>
      <c r="C39" s="3"/>
      <c r="D39" s="3"/>
      <c r="E39" s="3"/>
      <c r="F39" s="3"/>
      <c r="H39" s="3"/>
      <c r="I39" s="3"/>
      <c r="J39" s="3"/>
      <c r="K39" s="3"/>
      <c r="L39" s="3"/>
      <c r="M39" s="3"/>
    </row>
    <row r="40" spans="1:23" x14ac:dyDescent="0.25">
      <c r="L40" s="3"/>
      <c r="N40" s="10"/>
      <c r="O40" s="3"/>
      <c r="P40" s="3"/>
      <c r="Q40" s="3"/>
      <c r="R40" s="3"/>
    </row>
    <row r="41" spans="1:23" x14ac:dyDescent="0.25">
      <c r="N41" s="10"/>
      <c r="O41" s="3"/>
      <c r="P41" s="3"/>
      <c r="Q41" s="3"/>
      <c r="R41" s="3"/>
    </row>
    <row r="42" spans="1:23" x14ac:dyDescent="0.25">
      <c r="N42" s="10"/>
      <c r="O42" s="3"/>
      <c r="P42" s="3"/>
      <c r="Q42" s="3"/>
      <c r="R42" s="3"/>
    </row>
    <row r="43" spans="1:23" x14ac:dyDescent="0.25">
      <c r="N43" s="10"/>
      <c r="O43" s="3"/>
      <c r="P43" s="3"/>
      <c r="Q43" s="3"/>
      <c r="R43" s="3"/>
    </row>
    <row r="44" spans="1:23" x14ac:dyDescent="0.25">
      <c r="N44" s="10"/>
      <c r="O44" s="3"/>
      <c r="P44" s="3"/>
      <c r="Q44" s="3"/>
      <c r="R44" s="3"/>
    </row>
    <row r="45" spans="1:23" x14ac:dyDescent="0.25">
      <c r="N45" s="10"/>
      <c r="O45" s="3"/>
      <c r="P45" s="3"/>
      <c r="Q45" s="3"/>
      <c r="R45" s="3"/>
    </row>
    <row r="46" spans="1:23" x14ac:dyDescent="0.25">
      <c r="N46" s="10"/>
      <c r="O46" s="3"/>
      <c r="P46" s="3"/>
      <c r="Q46" s="3"/>
      <c r="R46" s="3"/>
    </row>
    <row r="47" spans="1:23" x14ac:dyDescent="0.25">
      <c r="N47" s="10"/>
      <c r="O47" s="3"/>
      <c r="P47" s="3"/>
      <c r="Q47" s="3"/>
      <c r="R47" s="3"/>
    </row>
    <row r="48" spans="1:23" x14ac:dyDescent="0.25">
      <c r="N48" s="10"/>
      <c r="O48" s="3"/>
      <c r="P48" s="3"/>
      <c r="Q48" s="3"/>
      <c r="R48" s="3"/>
    </row>
    <row r="49" spans="14:18" x14ac:dyDescent="0.25">
      <c r="N49" s="10"/>
      <c r="O49" s="3"/>
      <c r="P49" s="3"/>
      <c r="Q49" s="3"/>
      <c r="R49" s="3"/>
    </row>
    <row r="50" spans="14:18" x14ac:dyDescent="0.25">
      <c r="N50" s="10"/>
      <c r="O50" s="3"/>
      <c r="P50" s="3"/>
      <c r="Q50" s="3"/>
      <c r="R50" s="3"/>
    </row>
    <row r="51" spans="14:18" x14ac:dyDescent="0.25">
      <c r="N51" s="10"/>
      <c r="O51" s="3"/>
      <c r="P51" s="3"/>
      <c r="Q51" s="3"/>
      <c r="R51" s="3"/>
    </row>
    <row r="52" spans="14:18" x14ac:dyDescent="0.25">
      <c r="N52" s="10"/>
      <c r="O52" s="3"/>
      <c r="P52" s="3"/>
      <c r="Q52" s="3"/>
      <c r="R52" s="3"/>
    </row>
    <row r="53" spans="14:18" x14ac:dyDescent="0.25">
      <c r="N53" s="10"/>
      <c r="O53" s="3"/>
      <c r="P53" s="3"/>
      <c r="Q53" s="3"/>
      <c r="R53" s="3"/>
    </row>
    <row r="54" spans="14:18" x14ac:dyDescent="0.25">
      <c r="N54" s="10"/>
      <c r="O54" s="3"/>
      <c r="P54" s="3"/>
      <c r="Q54" s="3"/>
      <c r="R54" s="3"/>
    </row>
    <row r="55" spans="14:18" x14ac:dyDescent="0.25">
      <c r="N55" s="10"/>
      <c r="O55" s="3"/>
      <c r="P55" s="3"/>
      <c r="Q55" s="3"/>
      <c r="R55" s="3"/>
    </row>
    <row r="56" spans="14:18" x14ac:dyDescent="0.25">
      <c r="N56" s="10"/>
      <c r="O56" s="3"/>
      <c r="P56" s="3"/>
      <c r="Q56" s="3"/>
      <c r="R56" s="3"/>
    </row>
    <row r="57" spans="14:18" x14ac:dyDescent="0.25">
      <c r="N57" s="10"/>
      <c r="O57" s="3"/>
      <c r="P57" s="3"/>
      <c r="Q57" s="3"/>
      <c r="R57" s="3"/>
    </row>
    <row r="58" spans="14:18" x14ac:dyDescent="0.25">
      <c r="N58" s="10"/>
      <c r="O58" s="3"/>
      <c r="P58" s="3"/>
      <c r="Q58" s="3"/>
      <c r="R58" s="3"/>
    </row>
    <row r="59" spans="14:18" x14ac:dyDescent="0.25">
      <c r="N59" s="10"/>
      <c r="O59" s="3"/>
      <c r="P59" s="3"/>
      <c r="Q59" s="3"/>
      <c r="R59" s="3"/>
    </row>
    <row r="60" spans="14:18" x14ac:dyDescent="0.25">
      <c r="N60" s="10"/>
      <c r="O60" s="3"/>
      <c r="P60" s="3"/>
      <c r="Q60" s="3"/>
      <c r="R60" s="3"/>
    </row>
    <row r="61" spans="14:18" x14ac:dyDescent="0.25">
      <c r="N61" s="10"/>
      <c r="O61" s="3"/>
      <c r="P61" s="3"/>
      <c r="Q61" s="3"/>
      <c r="R61" s="3"/>
    </row>
    <row r="62" spans="14:18" x14ac:dyDescent="0.25">
      <c r="N62" s="10"/>
      <c r="O62" s="3"/>
      <c r="P62" s="3"/>
      <c r="Q62" s="3"/>
      <c r="R62" s="3"/>
    </row>
    <row r="63" spans="14:18" x14ac:dyDescent="0.25">
      <c r="N63" s="10"/>
      <c r="O63" s="3"/>
      <c r="P63" s="3"/>
      <c r="Q63" s="3"/>
      <c r="R63" s="3"/>
    </row>
    <row r="64" spans="14:18" x14ac:dyDescent="0.25">
      <c r="N64" s="10"/>
      <c r="O64" s="3"/>
      <c r="P64" s="3"/>
      <c r="Q64" s="3"/>
      <c r="R64" s="3"/>
    </row>
    <row r="65" spans="14:18" x14ac:dyDescent="0.25">
      <c r="N65" s="10"/>
      <c r="O65" s="3"/>
      <c r="P65" s="3"/>
      <c r="Q65" s="3"/>
      <c r="R65" s="3"/>
    </row>
    <row r="66" spans="14:18" x14ac:dyDescent="0.25">
      <c r="N66" s="10"/>
      <c r="O66" s="3"/>
      <c r="P66" s="3"/>
      <c r="Q66" s="3"/>
      <c r="R66" s="3"/>
    </row>
    <row r="67" spans="14:18" x14ac:dyDescent="0.25">
      <c r="N67" s="10"/>
      <c r="O67" s="3"/>
      <c r="P67" s="3"/>
      <c r="Q67" s="3"/>
      <c r="R67" s="3"/>
    </row>
    <row r="68" spans="14:18" x14ac:dyDescent="0.25">
      <c r="N68" s="10"/>
      <c r="O68" s="3"/>
      <c r="P68" s="3"/>
      <c r="Q68" s="3"/>
      <c r="R68" s="3"/>
    </row>
    <row r="69" spans="14:18" x14ac:dyDescent="0.25">
      <c r="N69" s="10"/>
      <c r="O69" s="3"/>
      <c r="P69" s="3"/>
      <c r="Q69" s="3"/>
      <c r="R69" s="3"/>
    </row>
    <row r="70" spans="14:18" x14ac:dyDescent="0.25">
      <c r="N70" s="10"/>
      <c r="O70" s="3"/>
      <c r="P70" s="3"/>
      <c r="Q70" s="3"/>
      <c r="R70" s="3"/>
    </row>
    <row r="71" spans="14:18" x14ac:dyDescent="0.25">
      <c r="N71" s="10"/>
      <c r="O71" s="3"/>
      <c r="P71" s="3"/>
      <c r="Q71" s="3"/>
      <c r="R71" s="3"/>
    </row>
    <row r="72" spans="14:18" x14ac:dyDescent="0.25">
      <c r="N72" s="10"/>
      <c r="O72" s="3"/>
      <c r="P72" s="3"/>
      <c r="Q72" s="3"/>
      <c r="R72" s="3"/>
    </row>
    <row r="73" spans="14:18" x14ac:dyDescent="0.25">
      <c r="N73" s="10"/>
      <c r="O73" s="3"/>
      <c r="P73" s="3"/>
      <c r="Q73" s="3"/>
      <c r="R73" s="3"/>
    </row>
    <row r="74" spans="14:18" x14ac:dyDescent="0.25">
      <c r="N74" s="10"/>
      <c r="O74" s="3"/>
      <c r="P74" s="3"/>
      <c r="Q74" s="3"/>
      <c r="R74" s="3"/>
    </row>
    <row r="75" spans="14:18" x14ac:dyDescent="0.25">
      <c r="N75" s="10"/>
      <c r="O75" s="3"/>
      <c r="P75" s="3"/>
      <c r="Q75" s="3"/>
      <c r="R75" s="3"/>
    </row>
    <row r="76" spans="14:18" x14ac:dyDescent="0.25">
      <c r="N76" s="10"/>
      <c r="O76" s="3"/>
      <c r="P76" s="3"/>
      <c r="Q76" s="3"/>
      <c r="R76" s="3"/>
    </row>
    <row r="77" spans="14:18" x14ac:dyDescent="0.25">
      <c r="N77" s="10"/>
      <c r="O77" s="3"/>
      <c r="P77" s="3"/>
      <c r="Q77" s="3"/>
      <c r="R77" s="3"/>
    </row>
    <row r="78" spans="14:18" x14ac:dyDescent="0.25">
      <c r="N78" s="10"/>
      <c r="O78" s="3"/>
      <c r="P78" s="3"/>
      <c r="Q78" s="3"/>
      <c r="R78" s="3"/>
    </row>
    <row r="79" spans="14:18" x14ac:dyDescent="0.25">
      <c r="N79" s="10"/>
      <c r="O79" s="3"/>
      <c r="P79" s="3"/>
      <c r="Q79" s="3"/>
      <c r="R79" s="3"/>
    </row>
    <row r="80" spans="14:18" x14ac:dyDescent="0.25">
      <c r="N80" s="10"/>
      <c r="O80" s="3"/>
      <c r="P80" s="3"/>
      <c r="Q80" s="3"/>
      <c r="R80" s="3"/>
    </row>
    <row r="81" spans="14:18" x14ac:dyDescent="0.25">
      <c r="N81" s="10"/>
      <c r="O81" s="3"/>
      <c r="P81" s="3"/>
      <c r="Q81" s="3"/>
      <c r="R81" s="3"/>
    </row>
    <row r="82" spans="14:18" x14ac:dyDescent="0.25">
      <c r="N82" s="10"/>
      <c r="O82" s="3"/>
      <c r="P82" s="3"/>
      <c r="Q82" s="3"/>
      <c r="R82" s="3"/>
    </row>
    <row r="83" spans="14:18" x14ac:dyDescent="0.25">
      <c r="N83" s="10"/>
      <c r="O83" s="3"/>
      <c r="P83" s="3"/>
      <c r="Q83" s="3"/>
      <c r="R83" s="3"/>
    </row>
    <row r="84" spans="14:18" x14ac:dyDescent="0.25">
      <c r="N84" s="10"/>
      <c r="O84" s="3"/>
      <c r="P84" s="3"/>
      <c r="Q84" s="3"/>
      <c r="R84" s="3"/>
    </row>
    <row r="85" spans="14:18" x14ac:dyDescent="0.25">
      <c r="N85" s="10"/>
      <c r="O85" s="3"/>
      <c r="P85" s="3"/>
      <c r="Q85" s="3"/>
      <c r="R85" s="3"/>
    </row>
    <row r="86" spans="14:18" x14ac:dyDescent="0.25">
      <c r="N86" s="10"/>
      <c r="O86" s="3"/>
      <c r="P86" s="3"/>
      <c r="Q86" s="3"/>
      <c r="R86" s="3"/>
    </row>
    <row r="87" spans="14:18" x14ac:dyDescent="0.25">
      <c r="N87" s="10"/>
      <c r="O87" s="3"/>
      <c r="P87" s="3"/>
      <c r="Q87" s="3"/>
      <c r="R87" s="3"/>
    </row>
    <row r="88" spans="14:18" x14ac:dyDescent="0.25">
      <c r="N88" s="10"/>
      <c r="O88" s="3"/>
      <c r="P88" s="3"/>
      <c r="Q88" s="3"/>
      <c r="R88" s="3"/>
    </row>
    <row r="89" spans="14:18" x14ac:dyDescent="0.25">
      <c r="N89" s="10"/>
      <c r="O89" s="3"/>
      <c r="P89" s="3"/>
      <c r="Q89" s="3"/>
      <c r="R89" s="3"/>
    </row>
    <row r="90" spans="14:18" x14ac:dyDescent="0.25">
      <c r="N90" s="10"/>
      <c r="O90" s="3"/>
      <c r="P90" s="3"/>
      <c r="Q90" s="3"/>
      <c r="R90" s="3"/>
    </row>
    <row r="91" spans="14:18" x14ac:dyDescent="0.25">
      <c r="N91" s="10"/>
      <c r="O91" s="3"/>
      <c r="P91" s="3"/>
      <c r="Q91" s="3"/>
      <c r="R91" s="3"/>
    </row>
    <row r="92" spans="14:18" x14ac:dyDescent="0.25">
      <c r="N92" s="10"/>
      <c r="O92" s="3"/>
      <c r="P92" s="3"/>
      <c r="Q92" s="3"/>
      <c r="R92" s="3"/>
    </row>
    <row r="93" spans="14:18" x14ac:dyDescent="0.25">
      <c r="N93" s="10"/>
      <c r="O93" s="3"/>
      <c r="P93" s="3"/>
      <c r="Q93" s="3"/>
      <c r="R93" s="3"/>
    </row>
    <row r="94" spans="14:18" x14ac:dyDescent="0.25">
      <c r="N94" s="10"/>
      <c r="O94" s="3"/>
      <c r="P94" s="3"/>
      <c r="Q94" s="3"/>
      <c r="R94" s="3"/>
    </row>
    <row r="95" spans="14:18" x14ac:dyDescent="0.25">
      <c r="N95" s="10"/>
      <c r="O95" s="3"/>
      <c r="P95" s="3"/>
      <c r="Q95" s="3"/>
      <c r="R95" s="3"/>
    </row>
    <row r="96" spans="14:18" x14ac:dyDescent="0.25">
      <c r="N96" s="10"/>
      <c r="O96" s="3"/>
      <c r="P96" s="3"/>
      <c r="Q96" s="3"/>
      <c r="R96" s="3"/>
    </row>
    <row r="97" spans="14:18" x14ac:dyDescent="0.25">
      <c r="N97" s="10"/>
      <c r="O97" s="3"/>
      <c r="P97" s="3"/>
      <c r="Q97" s="3"/>
      <c r="R97" s="3"/>
    </row>
    <row r="98" spans="14:18" x14ac:dyDescent="0.25">
      <c r="N98" s="10"/>
      <c r="O98" s="3"/>
      <c r="P98" s="3"/>
      <c r="Q98" s="3"/>
      <c r="R98" s="3"/>
    </row>
    <row r="99" spans="14:18" x14ac:dyDescent="0.25">
      <c r="N99" s="10"/>
      <c r="O99" s="3"/>
      <c r="P99" s="3"/>
      <c r="Q99" s="3"/>
      <c r="R99" s="3"/>
    </row>
    <row r="100" spans="14:18" x14ac:dyDescent="0.25">
      <c r="N100" s="10"/>
      <c r="O100" s="3"/>
      <c r="P100" s="3"/>
      <c r="Q100" s="3"/>
      <c r="R100" s="3"/>
    </row>
    <row r="101" spans="14:18" x14ac:dyDescent="0.25">
      <c r="N101" s="10"/>
      <c r="O101" s="3"/>
      <c r="P101" s="3"/>
      <c r="Q101" s="3"/>
      <c r="R101" s="3"/>
    </row>
    <row r="102" spans="14:18" x14ac:dyDescent="0.25">
      <c r="N102" s="10"/>
      <c r="O102" s="3"/>
      <c r="P102" s="3"/>
      <c r="Q102" s="3"/>
      <c r="R102" s="3"/>
    </row>
    <row r="103" spans="14:18" ht="15.75" customHeight="1" x14ac:dyDescent="0.25">
      <c r="N103" s="10"/>
      <c r="O103" s="3"/>
      <c r="P103" s="3"/>
      <c r="Q103" s="3"/>
      <c r="R103" s="3"/>
    </row>
    <row r="104" spans="14:18" x14ac:dyDescent="0.25">
      <c r="N104" s="10"/>
      <c r="O104" s="3"/>
      <c r="P104" s="3"/>
      <c r="Q104" s="3"/>
      <c r="R104" s="3"/>
    </row>
    <row r="105" spans="14:18" x14ac:dyDescent="0.25">
      <c r="N105" s="10"/>
      <c r="O105" s="3"/>
      <c r="P105" s="3"/>
      <c r="Q105" s="3"/>
      <c r="R105" s="3"/>
    </row>
    <row r="106" spans="14:18" x14ac:dyDescent="0.25">
      <c r="N106" s="10"/>
      <c r="P106" s="3"/>
      <c r="Q106" s="3"/>
      <c r="R106" s="3"/>
    </row>
    <row r="107" spans="14:18" x14ac:dyDescent="0.25">
      <c r="N107" s="10"/>
      <c r="P107" s="3"/>
      <c r="Q107" s="3"/>
      <c r="R107" s="3"/>
    </row>
    <row r="108" spans="14:18" x14ac:dyDescent="0.25">
      <c r="N108" s="10"/>
      <c r="P108" s="3"/>
      <c r="Q108" s="3"/>
      <c r="R108" s="3"/>
    </row>
    <row r="109" spans="14:18" x14ac:dyDescent="0.25">
      <c r="N109" s="10"/>
      <c r="P109" s="3"/>
      <c r="Q109" s="3"/>
      <c r="R109" s="3"/>
    </row>
    <row r="110" spans="14:18" x14ac:dyDescent="0.25">
      <c r="N110" s="10"/>
      <c r="P110" s="3"/>
      <c r="Q110" s="3"/>
      <c r="R110" s="3"/>
    </row>
    <row r="111" spans="14:18" x14ac:dyDescent="0.25">
      <c r="N111" s="10"/>
      <c r="P111" s="3"/>
      <c r="Q111" s="3"/>
      <c r="R111" s="3"/>
    </row>
    <row r="112" spans="14:18" x14ac:dyDescent="0.25">
      <c r="N112" s="10"/>
      <c r="P112" s="3"/>
      <c r="Q112" s="3"/>
      <c r="R112" s="3"/>
    </row>
    <row r="113" spans="14:18" x14ac:dyDescent="0.25">
      <c r="N113" s="10"/>
      <c r="P113" s="3"/>
      <c r="Q113" s="3"/>
      <c r="R113" s="3"/>
    </row>
    <row r="114" spans="14:18" x14ac:dyDescent="0.25">
      <c r="N114" s="10"/>
      <c r="P114" s="3"/>
      <c r="Q114" s="3"/>
      <c r="R114" s="3"/>
    </row>
    <row r="115" spans="14:18" x14ac:dyDescent="0.25">
      <c r="N115" s="10"/>
      <c r="P115" s="3"/>
      <c r="Q115" s="3"/>
      <c r="R115" s="3"/>
    </row>
    <row r="116" spans="14:18" x14ac:dyDescent="0.25">
      <c r="N116" s="10"/>
      <c r="P116" s="3"/>
      <c r="Q116" s="3"/>
      <c r="R116" s="3"/>
    </row>
    <row r="117" spans="14:18" x14ac:dyDescent="0.25">
      <c r="N117" s="10"/>
      <c r="P117" s="3"/>
      <c r="Q117" s="3"/>
      <c r="R117" s="3"/>
    </row>
    <row r="118" spans="14:18" x14ac:dyDescent="0.25">
      <c r="N118" s="10"/>
      <c r="P118" s="3"/>
      <c r="Q118" s="3"/>
      <c r="R118" s="3"/>
    </row>
    <row r="119" spans="14:18" x14ac:dyDescent="0.25">
      <c r="N119" s="10"/>
      <c r="P119" s="3"/>
      <c r="Q119" s="3"/>
      <c r="R119" s="3"/>
    </row>
    <row r="120" spans="14:18" x14ac:dyDescent="0.25">
      <c r="N120" s="10"/>
      <c r="P120" s="3"/>
      <c r="Q120" s="3"/>
      <c r="R120" s="3"/>
    </row>
    <row r="121" spans="14:18" x14ac:dyDescent="0.25">
      <c r="N121" s="10"/>
      <c r="P121" s="3"/>
      <c r="Q121" s="3"/>
      <c r="R121" s="3"/>
    </row>
    <row r="122" spans="14:18" x14ac:dyDescent="0.25">
      <c r="N122" s="10"/>
      <c r="P122" s="3"/>
      <c r="Q122" s="3"/>
      <c r="R122" s="3"/>
    </row>
    <row r="123" spans="14:18" x14ac:dyDescent="0.25">
      <c r="N123" s="10"/>
      <c r="P123" s="3"/>
      <c r="Q123" s="3"/>
      <c r="R123" s="3"/>
    </row>
    <row r="124" spans="14:18" x14ac:dyDescent="0.25">
      <c r="N124" s="10"/>
      <c r="P124" s="3"/>
      <c r="Q124" s="3"/>
      <c r="R124" s="3"/>
    </row>
    <row r="125" spans="14:18" x14ac:dyDescent="0.25">
      <c r="N125" s="10"/>
      <c r="P125" s="3"/>
      <c r="Q125" s="3"/>
      <c r="R125" s="3"/>
    </row>
    <row r="126" spans="14:18" x14ac:dyDescent="0.25">
      <c r="N126" s="10"/>
      <c r="P126" s="3"/>
      <c r="Q126" s="3"/>
      <c r="R126" s="3"/>
    </row>
    <row r="127" spans="14:18" x14ac:dyDescent="0.25">
      <c r="P127" s="3"/>
      <c r="R127" s="3"/>
    </row>
    <row r="128" spans="14:18" x14ac:dyDescent="0.25">
      <c r="P128" s="3"/>
    </row>
    <row r="129" spans="16:16" x14ac:dyDescent="0.25">
      <c r="P129" s="3"/>
    </row>
  </sheetData>
  <mergeCells count="2">
    <mergeCell ref="A1:K1"/>
    <mergeCell ref="M1:W1"/>
  </mergeCells>
  <conditionalFormatting sqref="L32:L35">
    <cfRule type="expression" dxfId="5" priority="11">
      <formula>NOT(L32=ROUND(M29,1))</formula>
    </cfRule>
    <cfRule type="expression" dxfId="4" priority="12">
      <formula>L32=ROUND(M29,1)</formula>
    </cfRule>
  </conditionalFormatting>
  <conditionalFormatting sqref="O106:O127">
    <cfRule type="expression" dxfId="3" priority="3">
      <formula>NOT(O106=ROUND(P106,1))</formula>
    </cfRule>
    <cfRule type="expression" dxfId="2" priority="4">
      <formula>O106=ROUND(P106,1)</formula>
    </cfRule>
  </conditionalFormatting>
  <conditionalFormatting sqref="Q106:Q127">
    <cfRule type="expression" dxfId="1" priority="1">
      <formula>NOT(Q106=ROUND(R106,1))</formula>
    </cfRule>
    <cfRule type="expression" dxfId="0" priority="2">
      <formula>Q106=ROUND(R106,1)</formula>
    </cfRule>
  </conditionalFormatting>
  <pageMargins left="0.7" right="0.7" top="0.75" bottom="0.75" header="0.3" footer="0.3"/>
  <headerFooter>
    <oddHeader>&amp;R&amp;"Arial"&amp;10&amp;K000000 ECB-RESTRICTED&amp;1#_x000D_</oddHeader>
  </headerFooter>
  <tableParts count="2">
    <tablePart r:id="rId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D119B-5E8C-4211-B972-E3FC4912E082}">
  <sheetPr codeName="Sheet12"/>
  <dimension ref="A1:Z139"/>
  <sheetViews>
    <sheetView zoomScale="75" zoomScaleNormal="75" workbookViewId="0">
      <pane ySplit="3" topLeftCell="A81" activePane="bottomLeft" state="frozen"/>
      <selection activeCell="A4" sqref="A4:XFD4"/>
      <selection pane="bottomLeft" activeCell="A3" sqref="A3"/>
    </sheetView>
  </sheetViews>
  <sheetFormatPr defaultColWidth="9.140625" defaultRowHeight="15" x14ac:dyDescent="0.25"/>
  <cols>
    <col min="1" max="13" width="15.5703125" style="1" customWidth="1"/>
    <col min="14" max="23" width="16.42578125" style="1" customWidth="1"/>
    <col min="24" max="27" width="15.5703125" style="1" customWidth="1"/>
    <col min="28" max="16384" width="9.140625" style="1"/>
  </cols>
  <sheetData>
    <row r="1" spans="1:26" x14ac:dyDescent="0.25">
      <c r="A1" s="27" t="s">
        <v>336</v>
      </c>
      <c r="B1" s="27"/>
      <c r="C1" s="27"/>
      <c r="D1" s="27"/>
      <c r="E1" s="27"/>
      <c r="F1" s="27"/>
      <c r="G1" s="27"/>
      <c r="H1" s="27"/>
      <c r="I1" s="27"/>
      <c r="J1" s="27"/>
      <c r="K1" s="27"/>
      <c r="L1" s="7"/>
      <c r="M1" s="27" t="s">
        <v>260</v>
      </c>
      <c r="N1" s="27"/>
      <c r="O1" s="27"/>
      <c r="P1" s="27"/>
      <c r="Q1" s="27"/>
      <c r="R1" s="27"/>
      <c r="S1" s="27"/>
      <c r="T1" s="27"/>
      <c r="U1" s="27"/>
      <c r="V1" s="27"/>
      <c r="W1" s="27"/>
    </row>
    <row r="2" spans="1:26" s="16" customFormat="1" ht="45" x14ac:dyDescent="0.25">
      <c r="A2" s="8" t="s">
        <v>52</v>
      </c>
      <c r="B2" s="8" t="s">
        <v>25</v>
      </c>
      <c r="C2" s="8" t="s">
        <v>15</v>
      </c>
      <c r="D2" s="8" t="s">
        <v>16</v>
      </c>
      <c r="E2" s="8" t="s">
        <v>17</v>
      </c>
      <c r="F2" s="8" t="s">
        <v>18</v>
      </c>
      <c r="G2" s="8" t="s">
        <v>19</v>
      </c>
      <c r="H2" s="8" t="s">
        <v>20</v>
      </c>
      <c r="I2" s="8" t="s">
        <v>21</v>
      </c>
      <c r="J2" s="8" t="s">
        <v>22</v>
      </c>
      <c r="K2" s="8" t="s">
        <v>23</v>
      </c>
      <c r="L2" s="8"/>
      <c r="M2" s="8" t="s">
        <v>52</v>
      </c>
      <c r="N2" s="8" t="s">
        <v>25</v>
      </c>
      <c r="O2" s="8" t="s">
        <v>15</v>
      </c>
      <c r="P2" s="8" t="s">
        <v>16</v>
      </c>
      <c r="Q2" s="8" t="s">
        <v>17</v>
      </c>
      <c r="R2" s="8" t="s">
        <v>18</v>
      </c>
      <c r="S2" s="8" t="s">
        <v>19</v>
      </c>
      <c r="T2" s="8" t="s">
        <v>20</v>
      </c>
      <c r="U2" s="8" t="s">
        <v>21</v>
      </c>
      <c r="V2" s="8" t="s">
        <v>22</v>
      </c>
      <c r="W2" s="8" t="s">
        <v>23</v>
      </c>
    </row>
    <row r="3" spans="1:26" s="16" customFormat="1" ht="45" x14ac:dyDescent="0.25">
      <c r="A3" s="8"/>
      <c r="B3" s="8" t="s">
        <v>40</v>
      </c>
      <c r="C3" s="8" t="s">
        <v>40</v>
      </c>
      <c r="D3" s="8" t="s">
        <v>40</v>
      </c>
      <c r="E3" s="8" t="s">
        <v>40</v>
      </c>
      <c r="F3" s="8" t="s">
        <v>40</v>
      </c>
      <c r="G3" s="8" t="s">
        <v>40</v>
      </c>
      <c r="H3" s="8" t="s">
        <v>40</v>
      </c>
      <c r="I3" s="8" t="s">
        <v>40</v>
      </c>
      <c r="J3" s="8" t="s">
        <v>40</v>
      </c>
      <c r="K3" s="8" t="s">
        <v>40</v>
      </c>
      <c r="L3" s="8"/>
      <c r="M3" s="8"/>
      <c r="N3" s="8" t="s">
        <v>40</v>
      </c>
      <c r="O3" s="8" t="s">
        <v>40</v>
      </c>
      <c r="P3" s="8" t="s">
        <v>40</v>
      </c>
      <c r="Q3" s="8" t="s">
        <v>40</v>
      </c>
      <c r="R3" s="8" t="s">
        <v>40</v>
      </c>
      <c r="S3" s="8" t="s">
        <v>40</v>
      </c>
      <c r="T3" s="8" t="s">
        <v>40</v>
      </c>
      <c r="U3" s="8" t="s">
        <v>40</v>
      </c>
      <c r="V3" s="8" t="s">
        <v>40</v>
      </c>
      <c r="W3" s="8" t="s">
        <v>40</v>
      </c>
    </row>
    <row r="4" spans="1:26" ht="18.75" customHeight="1" x14ac:dyDescent="0.25">
      <c r="A4" s="12">
        <v>34789</v>
      </c>
      <c r="B4" s="3">
        <v>2.5</v>
      </c>
      <c r="C4" s="3">
        <v>1.1000000000000001</v>
      </c>
      <c r="D4" s="3">
        <v>3.1</v>
      </c>
      <c r="E4" s="3">
        <v>2.6</v>
      </c>
      <c r="F4" s="3">
        <v>2.5</v>
      </c>
      <c r="G4" s="3">
        <v>2.9</v>
      </c>
      <c r="H4" s="3">
        <v>2.2999999999999998</v>
      </c>
      <c r="I4" s="3">
        <v>0.5</v>
      </c>
      <c r="J4" s="3">
        <v>2.8</v>
      </c>
      <c r="K4" s="3">
        <v>2.2999999999999998</v>
      </c>
      <c r="L4" s="11"/>
      <c r="M4" s="12">
        <v>34789</v>
      </c>
      <c r="N4" s="3">
        <v>2.5</v>
      </c>
      <c r="O4" s="3">
        <v>1.1000000000000001</v>
      </c>
      <c r="P4" s="3">
        <v>3.1</v>
      </c>
      <c r="Q4" s="3">
        <v>2.6</v>
      </c>
      <c r="R4" s="3">
        <v>2.5</v>
      </c>
      <c r="S4" s="3">
        <v>2.9</v>
      </c>
      <c r="T4" s="3">
        <v>2.2999999999999998</v>
      </c>
      <c r="U4" s="3">
        <v>0.5</v>
      </c>
      <c r="V4" s="3">
        <v>2.8</v>
      </c>
      <c r="W4" s="3">
        <v>2.2999999999999998</v>
      </c>
    </row>
    <row r="5" spans="1:26" x14ac:dyDescent="0.25">
      <c r="A5" s="12">
        <v>34880</v>
      </c>
      <c r="B5" s="3">
        <v>2.6</v>
      </c>
      <c r="C5" s="3">
        <v>1.6</v>
      </c>
      <c r="D5" s="3">
        <v>2.8</v>
      </c>
      <c r="E5" s="3">
        <v>2.6</v>
      </c>
      <c r="F5" s="3">
        <v>2.6</v>
      </c>
      <c r="G5" s="3">
        <v>2.6</v>
      </c>
      <c r="H5" s="3">
        <v>2.9</v>
      </c>
      <c r="I5" s="3">
        <v>1</v>
      </c>
      <c r="J5" s="3">
        <v>3.3</v>
      </c>
      <c r="K5" s="3">
        <v>2.2999999999999998</v>
      </c>
      <c r="L5" s="11"/>
      <c r="M5" s="12">
        <v>34880</v>
      </c>
      <c r="N5" s="3">
        <v>2.6</v>
      </c>
      <c r="O5" s="3">
        <v>1.6</v>
      </c>
      <c r="P5" s="3">
        <v>2.8</v>
      </c>
      <c r="Q5" s="3">
        <v>2.6</v>
      </c>
      <c r="R5" s="3">
        <v>2.6</v>
      </c>
      <c r="S5" s="3">
        <v>2.6</v>
      </c>
      <c r="T5" s="3">
        <v>2.9</v>
      </c>
      <c r="U5" s="3">
        <v>1</v>
      </c>
      <c r="V5" s="3">
        <v>3.3</v>
      </c>
      <c r="W5" s="3">
        <v>2.2999999999999998</v>
      </c>
    </row>
    <row r="6" spans="1:26" x14ac:dyDescent="0.25">
      <c r="A6" s="12">
        <v>34972</v>
      </c>
      <c r="B6" s="3">
        <v>2.4</v>
      </c>
      <c r="C6" s="3">
        <v>1</v>
      </c>
      <c r="D6" s="3">
        <v>2.1</v>
      </c>
      <c r="E6" s="3">
        <v>2.5</v>
      </c>
      <c r="F6" s="3">
        <v>2.7</v>
      </c>
      <c r="G6" s="3">
        <v>3.2</v>
      </c>
      <c r="H6" s="3">
        <v>2.6</v>
      </c>
      <c r="I6" s="3">
        <v>1.8</v>
      </c>
      <c r="J6" s="3">
        <v>3.7</v>
      </c>
      <c r="K6" s="3">
        <v>1.9</v>
      </c>
      <c r="L6" s="11"/>
      <c r="M6" s="12">
        <v>34972</v>
      </c>
      <c r="N6" s="3">
        <v>2.4</v>
      </c>
      <c r="O6" s="3">
        <v>1</v>
      </c>
      <c r="P6" s="3">
        <v>2.1</v>
      </c>
      <c r="Q6" s="3">
        <v>2.5</v>
      </c>
      <c r="R6" s="3">
        <v>2.7</v>
      </c>
      <c r="S6" s="3">
        <v>3.2</v>
      </c>
      <c r="T6" s="3">
        <v>2.6</v>
      </c>
      <c r="U6" s="3">
        <v>1.8</v>
      </c>
      <c r="V6" s="3">
        <v>3.7</v>
      </c>
      <c r="W6" s="3">
        <v>1.9</v>
      </c>
    </row>
    <row r="7" spans="1:26" x14ac:dyDescent="0.25">
      <c r="A7" s="12">
        <v>35064</v>
      </c>
      <c r="B7" s="3">
        <v>2.4</v>
      </c>
      <c r="C7" s="3">
        <v>1.7</v>
      </c>
      <c r="D7" s="3">
        <v>1.7</v>
      </c>
      <c r="E7" s="3">
        <v>2.5</v>
      </c>
      <c r="F7" s="3">
        <v>2.7</v>
      </c>
      <c r="G7" s="3">
        <v>3.1</v>
      </c>
      <c r="H7" s="3">
        <v>2.2000000000000002</v>
      </c>
      <c r="I7" s="3">
        <v>2.5</v>
      </c>
      <c r="J7" s="3">
        <v>3.9</v>
      </c>
      <c r="K7" s="3">
        <v>1.3</v>
      </c>
      <c r="L7" s="3"/>
      <c r="M7" s="12">
        <v>35064</v>
      </c>
      <c r="N7" s="3">
        <v>2.4</v>
      </c>
      <c r="O7" s="3">
        <v>1.7</v>
      </c>
      <c r="P7" s="3">
        <v>1.7</v>
      </c>
      <c r="Q7" s="3">
        <v>2.5</v>
      </c>
      <c r="R7" s="3">
        <v>2.7</v>
      </c>
      <c r="S7" s="3">
        <v>3.1</v>
      </c>
      <c r="T7" s="3">
        <v>2.2000000000000002</v>
      </c>
      <c r="U7" s="3">
        <v>2.5</v>
      </c>
      <c r="V7" s="3">
        <v>3.9</v>
      </c>
      <c r="W7" s="3">
        <v>1.3</v>
      </c>
      <c r="X7" s="12"/>
      <c r="Z7" s="4"/>
    </row>
    <row r="8" spans="1:26" x14ac:dyDescent="0.25">
      <c r="A8" s="12">
        <v>35155</v>
      </c>
      <c r="B8" s="3">
        <v>2.2000000000000002</v>
      </c>
      <c r="C8" s="3">
        <v>2.1</v>
      </c>
      <c r="D8" s="3">
        <v>1.9</v>
      </c>
      <c r="E8" s="3">
        <v>2.4</v>
      </c>
      <c r="F8" s="3">
        <v>2.6</v>
      </c>
      <c r="G8" s="3">
        <v>3.2</v>
      </c>
      <c r="H8" s="3">
        <v>1.2</v>
      </c>
      <c r="I8" s="3">
        <v>2.9</v>
      </c>
      <c r="J8" s="3">
        <v>3.9</v>
      </c>
      <c r="K8" s="3">
        <v>0.9</v>
      </c>
      <c r="L8" s="3"/>
      <c r="M8" s="12">
        <v>35155</v>
      </c>
      <c r="N8" s="3">
        <v>2.2000000000000002</v>
      </c>
      <c r="O8" s="3">
        <v>2.1</v>
      </c>
      <c r="P8" s="3">
        <v>1.9</v>
      </c>
      <c r="Q8" s="3">
        <v>2.4</v>
      </c>
      <c r="R8" s="3">
        <v>2.6</v>
      </c>
      <c r="S8" s="3">
        <v>3.2</v>
      </c>
      <c r="T8" s="3">
        <v>1.2</v>
      </c>
      <c r="U8" s="3">
        <v>2.9</v>
      </c>
      <c r="V8" s="3">
        <v>3.9</v>
      </c>
      <c r="W8" s="3">
        <v>0.9</v>
      </c>
      <c r="X8" s="12"/>
    </row>
    <row r="9" spans="1:26" x14ac:dyDescent="0.25">
      <c r="A9" s="12">
        <v>35246</v>
      </c>
      <c r="B9" s="3">
        <v>2.1</v>
      </c>
      <c r="C9" s="3">
        <v>2.2999999999999998</v>
      </c>
      <c r="D9" s="3">
        <v>2.1</v>
      </c>
      <c r="E9" s="3">
        <v>2.2999999999999998</v>
      </c>
      <c r="F9" s="3">
        <v>2.4</v>
      </c>
      <c r="G9" s="3">
        <v>3.2</v>
      </c>
      <c r="H9" s="3">
        <v>0.5</v>
      </c>
      <c r="I9" s="3">
        <v>2.2000000000000002</v>
      </c>
      <c r="J9" s="3">
        <v>3.1</v>
      </c>
      <c r="K9" s="3">
        <v>0.8</v>
      </c>
      <c r="L9" s="3"/>
      <c r="M9" s="12">
        <v>35246</v>
      </c>
      <c r="N9" s="3">
        <v>2.1</v>
      </c>
      <c r="O9" s="3">
        <v>2.2999999999999998</v>
      </c>
      <c r="P9" s="3">
        <v>2.1</v>
      </c>
      <c r="Q9" s="3">
        <v>2.2999999999999998</v>
      </c>
      <c r="R9" s="3">
        <v>2.4</v>
      </c>
      <c r="S9" s="3">
        <v>3.2</v>
      </c>
      <c r="T9" s="3">
        <v>0.5</v>
      </c>
      <c r="U9" s="3">
        <v>2.2000000000000002</v>
      </c>
      <c r="V9" s="3">
        <v>3.1</v>
      </c>
      <c r="W9" s="3">
        <v>0.8</v>
      </c>
      <c r="X9" s="12"/>
    </row>
    <row r="10" spans="1:26" x14ac:dyDescent="0.25">
      <c r="A10" s="12">
        <v>35338</v>
      </c>
      <c r="B10" s="3">
        <v>1.9</v>
      </c>
      <c r="C10" s="3">
        <v>2.7</v>
      </c>
      <c r="D10" s="3">
        <v>1.9</v>
      </c>
      <c r="E10" s="3">
        <v>2</v>
      </c>
      <c r="F10" s="3">
        <v>2</v>
      </c>
      <c r="G10" s="3">
        <v>2.4</v>
      </c>
      <c r="H10" s="3">
        <v>0.3</v>
      </c>
      <c r="I10" s="3">
        <v>1.9</v>
      </c>
      <c r="J10" s="3">
        <v>2.9</v>
      </c>
      <c r="K10" s="3">
        <v>0.9</v>
      </c>
      <c r="L10" s="3"/>
      <c r="M10" s="12">
        <v>35338</v>
      </c>
      <c r="N10" s="3">
        <v>1.9</v>
      </c>
      <c r="O10" s="3">
        <v>2.7</v>
      </c>
      <c r="P10" s="3">
        <v>1.9</v>
      </c>
      <c r="Q10" s="3">
        <v>2</v>
      </c>
      <c r="R10" s="3">
        <v>2</v>
      </c>
      <c r="S10" s="3">
        <v>2.4</v>
      </c>
      <c r="T10" s="3">
        <v>0.3</v>
      </c>
      <c r="U10" s="3">
        <v>1.9</v>
      </c>
      <c r="V10" s="3">
        <v>2.9</v>
      </c>
      <c r="W10" s="3">
        <v>0.9</v>
      </c>
      <c r="X10" s="12"/>
    </row>
    <row r="11" spans="1:26" x14ac:dyDescent="0.25">
      <c r="A11" s="12">
        <v>35430</v>
      </c>
      <c r="B11" s="3">
        <v>1.8</v>
      </c>
      <c r="C11" s="3">
        <v>4.7</v>
      </c>
      <c r="D11" s="3">
        <v>1.7</v>
      </c>
      <c r="E11" s="3">
        <v>1.7</v>
      </c>
      <c r="F11" s="3">
        <v>1.7</v>
      </c>
      <c r="G11" s="3">
        <v>1.4</v>
      </c>
      <c r="H11" s="3">
        <v>0.2</v>
      </c>
      <c r="I11" s="3">
        <v>0.3</v>
      </c>
      <c r="J11" s="3">
        <v>1.7</v>
      </c>
      <c r="K11" s="3">
        <v>1.3</v>
      </c>
      <c r="L11" s="3"/>
      <c r="M11" s="12">
        <v>35430</v>
      </c>
      <c r="N11" s="3">
        <v>1.8</v>
      </c>
      <c r="O11" s="3">
        <v>4.7</v>
      </c>
      <c r="P11" s="3">
        <v>1.7</v>
      </c>
      <c r="Q11" s="3">
        <v>1.7</v>
      </c>
      <c r="R11" s="3">
        <v>1.7</v>
      </c>
      <c r="S11" s="3">
        <v>1.4</v>
      </c>
      <c r="T11" s="3">
        <v>0.2</v>
      </c>
      <c r="U11" s="3">
        <v>0.3</v>
      </c>
      <c r="V11" s="3">
        <v>1.7</v>
      </c>
      <c r="W11" s="3">
        <v>1.3</v>
      </c>
      <c r="X11" s="12"/>
    </row>
    <row r="12" spans="1:26" x14ac:dyDescent="0.25">
      <c r="A12" s="12">
        <v>35520</v>
      </c>
      <c r="B12" s="3">
        <v>1.8</v>
      </c>
      <c r="C12" s="3">
        <v>4.5</v>
      </c>
      <c r="D12" s="3">
        <v>1.3</v>
      </c>
      <c r="E12" s="3">
        <v>1.5</v>
      </c>
      <c r="F12" s="3">
        <v>1.6</v>
      </c>
      <c r="G12" s="3">
        <v>0.2</v>
      </c>
      <c r="H12" s="3">
        <v>-0.2</v>
      </c>
      <c r="I12" s="3">
        <v>-0.4</v>
      </c>
      <c r="J12" s="3">
        <v>0.9</v>
      </c>
      <c r="K12" s="3">
        <v>1.3</v>
      </c>
      <c r="L12" s="3"/>
      <c r="M12" s="12">
        <v>35520</v>
      </c>
      <c r="N12" s="3">
        <v>1.8</v>
      </c>
      <c r="O12" s="3">
        <v>4.5</v>
      </c>
      <c r="P12" s="3">
        <v>1.3</v>
      </c>
      <c r="Q12" s="3">
        <v>1.5</v>
      </c>
      <c r="R12" s="3">
        <v>1.6</v>
      </c>
      <c r="S12" s="3">
        <v>0.2</v>
      </c>
      <c r="T12" s="3">
        <v>-0.2</v>
      </c>
      <c r="U12" s="3">
        <v>-0.4</v>
      </c>
      <c r="V12" s="3">
        <v>0.9</v>
      </c>
      <c r="W12" s="3">
        <v>1.3</v>
      </c>
      <c r="X12" s="12"/>
    </row>
    <row r="13" spans="1:26" x14ac:dyDescent="0.25">
      <c r="A13" s="12">
        <v>35611</v>
      </c>
      <c r="B13" s="3">
        <v>1.3</v>
      </c>
      <c r="C13" s="3">
        <v>2.2000000000000002</v>
      </c>
      <c r="D13" s="3">
        <v>0.8</v>
      </c>
      <c r="E13" s="3">
        <v>1.2</v>
      </c>
      <c r="F13" s="3">
        <v>1.4</v>
      </c>
      <c r="G13" s="3">
        <v>-0.4</v>
      </c>
      <c r="H13" s="3">
        <v>-0.3</v>
      </c>
      <c r="I13" s="3">
        <v>-1.2</v>
      </c>
      <c r="J13" s="3">
        <v>0.4</v>
      </c>
      <c r="K13" s="3">
        <v>1.7</v>
      </c>
      <c r="L13" s="3"/>
      <c r="M13" s="12">
        <v>35611</v>
      </c>
      <c r="N13" s="3">
        <v>1.3</v>
      </c>
      <c r="O13" s="3">
        <v>2.2000000000000002</v>
      </c>
      <c r="P13" s="3">
        <v>0.8</v>
      </c>
      <c r="Q13" s="3">
        <v>1.2</v>
      </c>
      <c r="R13" s="3">
        <v>1.4</v>
      </c>
      <c r="S13" s="3">
        <v>-0.4</v>
      </c>
      <c r="T13" s="3">
        <v>-0.3</v>
      </c>
      <c r="U13" s="3">
        <v>-1.2</v>
      </c>
      <c r="V13" s="3">
        <v>0.4</v>
      </c>
      <c r="W13" s="3">
        <v>1.7</v>
      </c>
      <c r="X13" s="12"/>
    </row>
    <row r="14" spans="1:26" x14ac:dyDescent="0.25">
      <c r="A14" s="12">
        <v>35703</v>
      </c>
      <c r="B14" s="3">
        <v>1.6</v>
      </c>
      <c r="C14" s="3">
        <v>3.2</v>
      </c>
      <c r="D14" s="3">
        <v>1.5</v>
      </c>
      <c r="E14" s="3">
        <v>1.4</v>
      </c>
      <c r="F14" s="3">
        <v>1.4</v>
      </c>
      <c r="G14" s="3">
        <v>-0.7</v>
      </c>
      <c r="H14" s="3">
        <v>0.6</v>
      </c>
      <c r="I14" s="3">
        <v>-2.2999999999999998</v>
      </c>
      <c r="J14" s="3">
        <v>-0.4</v>
      </c>
      <c r="K14" s="3">
        <v>1.9</v>
      </c>
      <c r="L14" s="3"/>
      <c r="M14" s="12">
        <v>35703</v>
      </c>
      <c r="N14" s="3">
        <v>1.6</v>
      </c>
      <c r="O14" s="3">
        <v>3.2</v>
      </c>
      <c r="P14" s="3">
        <v>1.5</v>
      </c>
      <c r="Q14" s="3">
        <v>1.4</v>
      </c>
      <c r="R14" s="3">
        <v>1.4</v>
      </c>
      <c r="S14" s="3">
        <v>-0.7</v>
      </c>
      <c r="T14" s="3">
        <v>0.6</v>
      </c>
      <c r="U14" s="3">
        <v>-2.2999999999999998</v>
      </c>
      <c r="V14" s="3">
        <v>-0.4</v>
      </c>
      <c r="W14" s="3">
        <v>1.9</v>
      </c>
      <c r="X14" s="12"/>
    </row>
    <row r="15" spans="1:26" x14ac:dyDescent="0.25">
      <c r="A15" s="12">
        <v>35795</v>
      </c>
      <c r="B15" s="3">
        <v>1.5</v>
      </c>
      <c r="C15" s="3">
        <v>1.2</v>
      </c>
      <c r="D15" s="3">
        <v>2</v>
      </c>
      <c r="E15" s="3">
        <v>1.6</v>
      </c>
      <c r="F15" s="3">
        <v>1.4</v>
      </c>
      <c r="G15" s="3">
        <v>0</v>
      </c>
      <c r="H15" s="3">
        <v>-0.1</v>
      </c>
      <c r="I15" s="3">
        <v>-2</v>
      </c>
      <c r="J15" s="3">
        <v>0.1</v>
      </c>
      <c r="K15" s="3">
        <v>2.2000000000000002</v>
      </c>
      <c r="L15" s="3"/>
      <c r="M15" s="12">
        <v>35795</v>
      </c>
      <c r="N15" s="3">
        <v>1.5</v>
      </c>
      <c r="O15" s="3">
        <v>1.2</v>
      </c>
      <c r="P15" s="3">
        <v>2</v>
      </c>
      <c r="Q15" s="3">
        <v>1.6</v>
      </c>
      <c r="R15" s="3">
        <v>1.4</v>
      </c>
      <c r="S15" s="3">
        <v>0</v>
      </c>
      <c r="T15" s="3">
        <v>-0.1</v>
      </c>
      <c r="U15" s="3">
        <v>-2</v>
      </c>
      <c r="V15" s="3">
        <v>0.1</v>
      </c>
      <c r="W15" s="3">
        <v>2.2000000000000002</v>
      </c>
      <c r="X15" s="12"/>
    </row>
    <row r="16" spans="1:26" x14ac:dyDescent="0.25">
      <c r="A16" s="12">
        <v>35885</v>
      </c>
      <c r="B16" s="3">
        <v>1.1000000000000001</v>
      </c>
      <c r="C16" s="3">
        <v>-1.4</v>
      </c>
      <c r="D16" s="3">
        <v>1.6</v>
      </c>
      <c r="E16" s="3">
        <v>1</v>
      </c>
      <c r="F16" s="3">
        <v>0.8</v>
      </c>
      <c r="G16" s="3">
        <v>0.2</v>
      </c>
      <c r="H16" s="3">
        <v>-1</v>
      </c>
      <c r="I16" s="3">
        <v>-2.2999999999999998</v>
      </c>
      <c r="J16" s="3">
        <v>-0.1</v>
      </c>
      <c r="K16" s="3">
        <v>2.2999999999999998</v>
      </c>
      <c r="L16" s="3"/>
      <c r="M16" s="12">
        <v>35885</v>
      </c>
      <c r="N16" s="3">
        <v>1.1000000000000001</v>
      </c>
      <c r="O16" s="3">
        <v>-1.4</v>
      </c>
      <c r="P16" s="3">
        <v>1.6</v>
      </c>
      <c r="Q16" s="3">
        <v>1.4</v>
      </c>
      <c r="R16" s="3">
        <v>1.3</v>
      </c>
      <c r="S16" s="3">
        <v>0.2</v>
      </c>
      <c r="T16" s="3">
        <v>-1</v>
      </c>
      <c r="U16" s="3">
        <v>-2.2999999999999998</v>
      </c>
      <c r="V16" s="3">
        <v>-0.1</v>
      </c>
      <c r="W16" s="3">
        <v>2.2999999999999998</v>
      </c>
      <c r="X16" s="12"/>
    </row>
    <row r="17" spans="1:24" x14ac:dyDescent="0.25">
      <c r="A17" s="12">
        <v>35976</v>
      </c>
      <c r="B17" s="3">
        <v>1.3</v>
      </c>
      <c r="C17" s="3">
        <v>-1.4</v>
      </c>
      <c r="D17" s="3">
        <v>2.1</v>
      </c>
      <c r="E17" s="3">
        <v>1.2</v>
      </c>
      <c r="F17" s="3">
        <v>1</v>
      </c>
      <c r="G17" s="3">
        <v>1</v>
      </c>
      <c r="H17" s="3">
        <v>-1.9</v>
      </c>
      <c r="I17" s="3">
        <v>-0.7</v>
      </c>
      <c r="J17" s="3">
        <v>0.6</v>
      </c>
      <c r="K17" s="3">
        <v>1.3</v>
      </c>
      <c r="L17" s="3"/>
      <c r="M17" s="12">
        <v>35976</v>
      </c>
      <c r="N17" s="3">
        <v>1.3</v>
      </c>
      <c r="O17" s="3">
        <v>-1.4</v>
      </c>
      <c r="P17" s="3">
        <v>2.1</v>
      </c>
      <c r="Q17" s="3">
        <v>1.6</v>
      </c>
      <c r="R17" s="3">
        <v>1.4</v>
      </c>
      <c r="S17" s="3">
        <v>1</v>
      </c>
      <c r="T17" s="3">
        <v>-1.9</v>
      </c>
      <c r="U17" s="3">
        <v>-0.7</v>
      </c>
      <c r="V17" s="3">
        <v>0.6</v>
      </c>
      <c r="W17" s="3">
        <v>1.3</v>
      </c>
      <c r="X17" s="12"/>
    </row>
    <row r="18" spans="1:24" x14ac:dyDescent="0.25">
      <c r="A18" s="12">
        <v>36068</v>
      </c>
      <c r="B18" s="3">
        <v>1.1000000000000001</v>
      </c>
      <c r="C18" s="3">
        <v>-3.2</v>
      </c>
      <c r="D18" s="3">
        <v>1.7</v>
      </c>
      <c r="E18" s="3">
        <v>1.1000000000000001</v>
      </c>
      <c r="F18" s="3">
        <v>1</v>
      </c>
      <c r="G18" s="3">
        <v>1.3</v>
      </c>
      <c r="H18" s="3">
        <v>-3.4</v>
      </c>
      <c r="I18" s="3">
        <v>0.6</v>
      </c>
      <c r="J18" s="3">
        <v>1.3</v>
      </c>
      <c r="K18" s="3">
        <v>0.7</v>
      </c>
      <c r="L18" s="3"/>
      <c r="M18" s="12">
        <v>36068</v>
      </c>
      <c r="N18" s="3">
        <v>1.1000000000000001</v>
      </c>
      <c r="O18" s="3">
        <v>-3.2</v>
      </c>
      <c r="P18" s="3">
        <v>1.7</v>
      </c>
      <c r="Q18" s="3">
        <v>1.5</v>
      </c>
      <c r="R18" s="3">
        <v>1.5</v>
      </c>
      <c r="S18" s="3">
        <v>1.3</v>
      </c>
      <c r="T18" s="3">
        <v>-3.4</v>
      </c>
      <c r="U18" s="3">
        <v>0.6</v>
      </c>
      <c r="V18" s="3">
        <v>1.3</v>
      </c>
      <c r="W18" s="3">
        <v>0.7</v>
      </c>
      <c r="X18" s="12"/>
    </row>
    <row r="19" spans="1:24" x14ac:dyDescent="0.25">
      <c r="A19" s="12">
        <v>36160</v>
      </c>
      <c r="B19" s="3">
        <v>0.8</v>
      </c>
      <c r="C19" s="3">
        <v>-4.5</v>
      </c>
      <c r="D19" s="3">
        <v>1.1000000000000001</v>
      </c>
      <c r="E19" s="3">
        <v>0.9</v>
      </c>
      <c r="F19" s="3">
        <v>1</v>
      </c>
      <c r="G19" s="3">
        <v>1.8</v>
      </c>
      <c r="H19" s="3">
        <v>-4.2</v>
      </c>
      <c r="I19" s="3">
        <v>2</v>
      </c>
      <c r="J19" s="3">
        <v>1.9</v>
      </c>
      <c r="K19" s="3">
        <v>-0.1</v>
      </c>
      <c r="L19" s="3"/>
      <c r="M19" s="12">
        <v>36160</v>
      </c>
      <c r="N19" s="3">
        <v>0.8</v>
      </c>
      <c r="O19" s="3">
        <v>-4.4000000000000004</v>
      </c>
      <c r="P19" s="3">
        <v>1.1000000000000001</v>
      </c>
      <c r="Q19" s="3">
        <v>1.3</v>
      </c>
      <c r="R19" s="3">
        <v>1.4</v>
      </c>
      <c r="S19" s="3">
        <v>1.8</v>
      </c>
      <c r="T19" s="3">
        <v>-4.2</v>
      </c>
      <c r="U19" s="3">
        <v>2</v>
      </c>
      <c r="V19" s="3">
        <v>1.9</v>
      </c>
      <c r="W19" s="3">
        <v>-0.1</v>
      </c>
      <c r="X19" s="12"/>
    </row>
    <row r="20" spans="1:24" x14ac:dyDescent="0.25">
      <c r="A20" s="12">
        <v>36250</v>
      </c>
      <c r="B20" s="3">
        <v>0.8</v>
      </c>
      <c r="C20" s="3">
        <v>-3.8</v>
      </c>
      <c r="D20" s="3">
        <v>1.3</v>
      </c>
      <c r="E20" s="3">
        <v>0.8</v>
      </c>
      <c r="F20" s="3">
        <v>0.8</v>
      </c>
      <c r="G20" s="3">
        <v>2.2999999999999998</v>
      </c>
      <c r="H20" s="3">
        <v>-3.5</v>
      </c>
      <c r="I20" s="3">
        <v>2.4</v>
      </c>
      <c r="J20" s="3">
        <v>2.6</v>
      </c>
      <c r="K20" s="3">
        <v>0.2</v>
      </c>
      <c r="L20" s="3"/>
      <c r="M20" s="12">
        <v>36250</v>
      </c>
      <c r="N20" s="3">
        <v>0.8</v>
      </c>
      <c r="O20" s="3">
        <v>-3.8</v>
      </c>
      <c r="P20" s="3">
        <v>1.3</v>
      </c>
      <c r="Q20" s="3">
        <v>1.3</v>
      </c>
      <c r="R20" s="3">
        <v>1.2</v>
      </c>
      <c r="S20" s="3">
        <v>2.2999999999999998</v>
      </c>
      <c r="T20" s="3">
        <v>-3.5</v>
      </c>
      <c r="U20" s="3">
        <v>2.4</v>
      </c>
      <c r="V20" s="3">
        <v>2.6</v>
      </c>
      <c r="W20" s="3">
        <v>0.2</v>
      </c>
      <c r="X20" s="12"/>
    </row>
    <row r="21" spans="1:24" x14ac:dyDescent="0.25">
      <c r="A21" s="12">
        <v>36341</v>
      </c>
      <c r="B21" s="3">
        <v>1</v>
      </c>
      <c r="C21" s="3">
        <v>0.8</v>
      </c>
      <c r="D21" s="3">
        <v>0.7</v>
      </c>
      <c r="E21" s="3">
        <v>0.4</v>
      </c>
      <c r="F21" s="3">
        <v>0.6</v>
      </c>
      <c r="G21" s="3">
        <v>2</v>
      </c>
      <c r="H21" s="3">
        <v>-1.7</v>
      </c>
      <c r="I21" s="3">
        <v>2.5</v>
      </c>
      <c r="J21" s="3">
        <v>3</v>
      </c>
      <c r="K21" s="3">
        <v>0.4</v>
      </c>
      <c r="L21" s="3"/>
      <c r="M21" s="12">
        <v>36341</v>
      </c>
      <c r="N21" s="3">
        <v>1</v>
      </c>
      <c r="O21" s="3">
        <v>0.8</v>
      </c>
      <c r="P21" s="3">
        <v>0.6</v>
      </c>
      <c r="Q21" s="3">
        <v>1</v>
      </c>
      <c r="R21" s="3">
        <v>1.1000000000000001</v>
      </c>
      <c r="S21" s="3">
        <v>2</v>
      </c>
      <c r="T21" s="3">
        <v>-1.7</v>
      </c>
      <c r="U21" s="3">
        <v>2.5</v>
      </c>
      <c r="V21" s="3">
        <v>3</v>
      </c>
      <c r="W21" s="3">
        <v>0.4</v>
      </c>
      <c r="X21" s="12"/>
    </row>
    <row r="22" spans="1:24" x14ac:dyDescent="0.25">
      <c r="A22" s="12">
        <v>36433</v>
      </c>
      <c r="B22" s="3">
        <v>1.1000000000000001</v>
      </c>
      <c r="C22" s="3">
        <v>4.9000000000000004</v>
      </c>
      <c r="D22" s="3">
        <v>-0.1</v>
      </c>
      <c r="E22" s="3">
        <v>0.1</v>
      </c>
      <c r="F22" s="3">
        <v>0.4</v>
      </c>
      <c r="G22" s="3">
        <v>1.6</v>
      </c>
      <c r="H22" s="3">
        <v>1.1000000000000001</v>
      </c>
      <c r="I22" s="3">
        <v>1.5</v>
      </c>
      <c r="J22" s="3">
        <v>2.8</v>
      </c>
      <c r="K22" s="3">
        <v>1.2</v>
      </c>
      <c r="L22" s="3"/>
      <c r="M22" s="12">
        <v>36433</v>
      </c>
      <c r="N22" s="3">
        <v>1.1000000000000001</v>
      </c>
      <c r="O22" s="3">
        <v>4.9000000000000004</v>
      </c>
      <c r="P22" s="3">
        <v>-0.1</v>
      </c>
      <c r="Q22" s="3">
        <v>0.7</v>
      </c>
      <c r="R22" s="3">
        <v>1</v>
      </c>
      <c r="S22" s="3">
        <v>1.6</v>
      </c>
      <c r="T22" s="3">
        <v>1.1000000000000001</v>
      </c>
      <c r="U22" s="3">
        <v>1.5</v>
      </c>
      <c r="V22" s="3">
        <v>2.8</v>
      </c>
      <c r="W22" s="3">
        <v>1.2</v>
      </c>
      <c r="X22" s="12"/>
    </row>
    <row r="23" spans="1:24" x14ac:dyDescent="0.25">
      <c r="A23" s="12">
        <v>36525</v>
      </c>
      <c r="B23" s="3">
        <v>1.5</v>
      </c>
      <c r="C23" s="3">
        <v>8</v>
      </c>
      <c r="D23" s="3">
        <v>0.5</v>
      </c>
      <c r="E23" s="3">
        <v>0.3</v>
      </c>
      <c r="F23" s="3">
        <v>0.4</v>
      </c>
      <c r="G23" s="3">
        <v>0.8</v>
      </c>
      <c r="H23" s="3">
        <v>3.8</v>
      </c>
      <c r="I23" s="3">
        <v>0.6</v>
      </c>
      <c r="J23" s="3">
        <v>2.5</v>
      </c>
      <c r="K23" s="3">
        <v>2</v>
      </c>
      <c r="L23" s="3"/>
      <c r="M23" s="12">
        <v>36525</v>
      </c>
      <c r="N23" s="3">
        <v>1.5</v>
      </c>
      <c r="O23" s="3">
        <v>8</v>
      </c>
      <c r="P23" s="3">
        <v>0.5</v>
      </c>
      <c r="Q23" s="3">
        <v>0.9</v>
      </c>
      <c r="R23" s="3">
        <v>1</v>
      </c>
      <c r="S23" s="3">
        <v>0.8</v>
      </c>
      <c r="T23" s="3">
        <v>3.8</v>
      </c>
      <c r="U23" s="3">
        <v>0.6</v>
      </c>
      <c r="V23" s="3">
        <v>2.5</v>
      </c>
      <c r="W23" s="3">
        <v>2</v>
      </c>
      <c r="X23" s="12"/>
    </row>
    <row r="24" spans="1:24" x14ac:dyDescent="0.25">
      <c r="A24" s="12">
        <v>36616</v>
      </c>
      <c r="B24" s="3">
        <v>1.9</v>
      </c>
      <c r="C24" s="3">
        <v>13.6</v>
      </c>
      <c r="D24" s="3">
        <v>0.5</v>
      </c>
      <c r="E24" s="3">
        <v>0.3</v>
      </c>
      <c r="F24" s="3">
        <v>0.5</v>
      </c>
      <c r="G24" s="3">
        <v>1.1000000000000001</v>
      </c>
      <c r="H24" s="3">
        <v>7</v>
      </c>
      <c r="I24" s="3">
        <v>1</v>
      </c>
      <c r="J24" s="3">
        <v>3</v>
      </c>
      <c r="K24" s="3">
        <v>2</v>
      </c>
      <c r="L24" s="3"/>
      <c r="M24" s="12">
        <v>36616</v>
      </c>
      <c r="N24" s="3">
        <v>1.9</v>
      </c>
      <c r="O24" s="3">
        <v>13.6</v>
      </c>
      <c r="P24" s="3">
        <v>0.5</v>
      </c>
      <c r="Q24" s="3">
        <v>0.8</v>
      </c>
      <c r="R24" s="3">
        <v>1</v>
      </c>
      <c r="S24" s="3">
        <v>1.1000000000000001</v>
      </c>
      <c r="T24" s="3">
        <v>7</v>
      </c>
      <c r="U24" s="3">
        <v>1</v>
      </c>
      <c r="V24" s="3">
        <v>3</v>
      </c>
      <c r="W24" s="3">
        <v>2</v>
      </c>
      <c r="X24" s="12"/>
    </row>
    <row r="25" spans="1:24" x14ac:dyDescent="0.25">
      <c r="A25" s="12">
        <v>36707</v>
      </c>
      <c r="B25" s="3">
        <v>1.9</v>
      </c>
      <c r="C25" s="3">
        <v>12.1</v>
      </c>
      <c r="D25" s="3">
        <v>0.9</v>
      </c>
      <c r="E25" s="3">
        <v>0.5</v>
      </c>
      <c r="F25" s="3">
        <v>0.6</v>
      </c>
      <c r="G25" s="3">
        <v>1.1000000000000001</v>
      </c>
      <c r="H25" s="3">
        <v>7.6</v>
      </c>
      <c r="I25" s="3">
        <v>0.3</v>
      </c>
      <c r="J25" s="3">
        <v>2.5</v>
      </c>
      <c r="K25" s="3">
        <v>2.2000000000000002</v>
      </c>
      <c r="L25" s="3"/>
      <c r="M25" s="12">
        <v>36707</v>
      </c>
      <c r="N25" s="3">
        <v>1.9</v>
      </c>
      <c r="O25" s="3">
        <v>12.1</v>
      </c>
      <c r="P25" s="3">
        <v>0.9</v>
      </c>
      <c r="Q25" s="3">
        <v>0.9</v>
      </c>
      <c r="R25" s="3">
        <v>0.9</v>
      </c>
      <c r="S25" s="3">
        <v>1.1000000000000001</v>
      </c>
      <c r="T25" s="3">
        <v>7.6</v>
      </c>
      <c r="U25" s="3">
        <v>0.3</v>
      </c>
      <c r="V25" s="3">
        <v>2.5</v>
      </c>
      <c r="W25" s="3">
        <v>2.2000000000000002</v>
      </c>
      <c r="X25" s="12"/>
    </row>
    <row r="26" spans="1:24" x14ac:dyDescent="0.25">
      <c r="A26" s="12">
        <v>36799</v>
      </c>
      <c r="B26" s="3">
        <v>2.2000000000000002</v>
      </c>
      <c r="C26" s="3">
        <v>13.3</v>
      </c>
      <c r="D26" s="3">
        <v>1.9</v>
      </c>
      <c r="E26" s="3">
        <v>0.8</v>
      </c>
      <c r="F26" s="3">
        <v>0.5</v>
      </c>
      <c r="G26" s="3">
        <v>1.6</v>
      </c>
      <c r="H26" s="3">
        <v>7.5</v>
      </c>
      <c r="I26" s="3">
        <v>1.2</v>
      </c>
      <c r="J26" s="3">
        <v>2.9</v>
      </c>
      <c r="K26" s="3">
        <v>1.7</v>
      </c>
      <c r="L26" s="3"/>
      <c r="M26" s="12">
        <v>36799</v>
      </c>
      <c r="N26" s="3">
        <v>2.2000000000000002</v>
      </c>
      <c r="O26" s="3">
        <v>13.3</v>
      </c>
      <c r="P26" s="3">
        <v>1.9</v>
      </c>
      <c r="Q26" s="3">
        <v>1.2</v>
      </c>
      <c r="R26" s="3">
        <v>0.9</v>
      </c>
      <c r="S26" s="3">
        <v>1.6</v>
      </c>
      <c r="T26" s="3">
        <v>7.5</v>
      </c>
      <c r="U26" s="3">
        <v>1.2</v>
      </c>
      <c r="V26" s="3">
        <v>2.9</v>
      </c>
      <c r="W26" s="3">
        <v>1.7</v>
      </c>
      <c r="X26" s="12"/>
    </row>
    <row r="27" spans="1:24" x14ac:dyDescent="0.25">
      <c r="A27" s="12">
        <v>36891</v>
      </c>
      <c r="B27" s="3">
        <v>2.4</v>
      </c>
      <c r="C27" s="3">
        <v>13.2</v>
      </c>
      <c r="D27" s="3">
        <v>2.2999999999999998</v>
      </c>
      <c r="E27" s="3">
        <v>1.3</v>
      </c>
      <c r="F27" s="3">
        <v>1</v>
      </c>
      <c r="G27" s="3">
        <v>1.8</v>
      </c>
      <c r="H27" s="3">
        <v>7.3</v>
      </c>
      <c r="I27" s="3">
        <v>1.6</v>
      </c>
      <c r="J27" s="3">
        <v>2.7</v>
      </c>
      <c r="K27" s="3">
        <v>1.1000000000000001</v>
      </c>
      <c r="L27" s="3"/>
      <c r="M27" s="12">
        <v>36891</v>
      </c>
      <c r="N27" s="3">
        <v>2.4</v>
      </c>
      <c r="O27" s="3">
        <v>13.2</v>
      </c>
      <c r="P27" s="3">
        <v>2.2000000000000002</v>
      </c>
      <c r="Q27" s="3">
        <v>1.4</v>
      </c>
      <c r="R27" s="3">
        <v>1.1000000000000001</v>
      </c>
      <c r="S27" s="3">
        <v>1.8</v>
      </c>
      <c r="T27" s="3">
        <v>7.3</v>
      </c>
      <c r="U27" s="3">
        <v>1.6</v>
      </c>
      <c r="V27" s="3">
        <v>2.7</v>
      </c>
      <c r="W27" s="3">
        <v>1.1000000000000001</v>
      </c>
      <c r="X27" s="12"/>
    </row>
    <row r="28" spans="1:24" x14ac:dyDescent="0.25">
      <c r="A28" s="12">
        <v>36981</v>
      </c>
      <c r="B28" s="3">
        <v>2.1</v>
      </c>
      <c r="C28" s="3">
        <v>6.5</v>
      </c>
      <c r="D28" s="3">
        <v>3.2</v>
      </c>
      <c r="E28" s="3">
        <v>1.5</v>
      </c>
      <c r="F28" s="3">
        <v>1.1000000000000001</v>
      </c>
      <c r="G28" s="3">
        <v>2.1</v>
      </c>
      <c r="H28" s="3">
        <v>2.8</v>
      </c>
      <c r="I28" s="3">
        <v>1.1000000000000001</v>
      </c>
      <c r="J28" s="3">
        <v>2.5</v>
      </c>
      <c r="K28" s="3">
        <v>1.4</v>
      </c>
      <c r="L28" s="3"/>
      <c r="M28" s="12">
        <v>36981</v>
      </c>
      <c r="N28" s="3">
        <v>2.1</v>
      </c>
      <c r="O28" s="3">
        <v>6.5</v>
      </c>
      <c r="P28" s="3">
        <v>3.2</v>
      </c>
      <c r="Q28" s="3">
        <v>1.5</v>
      </c>
      <c r="R28" s="3">
        <v>1</v>
      </c>
      <c r="S28" s="3">
        <v>2.1</v>
      </c>
      <c r="T28" s="3">
        <v>2.8</v>
      </c>
      <c r="U28" s="3">
        <v>1.1000000000000001</v>
      </c>
      <c r="V28" s="3">
        <v>2.5</v>
      </c>
      <c r="W28" s="3">
        <v>1.4</v>
      </c>
      <c r="X28" s="12"/>
    </row>
    <row r="29" spans="1:24" x14ac:dyDescent="0.25">
      <c r="A29" s="12">
        <v>37072</v>
      </c>
      <c r="B29" s="3">
        <v>2.9</v>
      </c>
      <c r="C29" s="3">
        <v>6.7</v>
      </c>
      <c r="D29" s="3">
        <v>4.9000000000000004</v>
      </c>
      <c r="E29" s="3">
        <v>2.4</v>
      </c>
      <c r="F29" s="3">
        <v>1.8</v>
      </c>
      <c r="G29" s="3">
        <v>2.5</v>
      </c>
      <c r="H29" s="3">
        <v>1.9</v>
      </c>
      <c r="I29" s="3">
        <v>1.7</v>
      </c>
      <c r="J29" s="3">
        <v>2.8</v>
      </c>
      <c r="K29" s="3">
        <v>1</v>
      </c>
      <c r="L29" s="3"/>
      <c r="M29" s="12">
        <v>37072</v>
      </c>
      <c r="N29" s="3">
        <v>2.9</v>
      </c>
      <c r="O29" s="3">
        <v>6.7</v>
      </c>
      <c r="P29" s="3">
        <v>4.9000000000000004</v>
      </c>
      <c r="Q29" s="3">
        <v>2.2999999999999998</v>
      </c>
      <c r="R29" s="3">
        <v>1.6</v>
      </c>
      <c r="S29" s="3">
        <v>2.5</v>
      </c>
      <c r="T29" s="3">
        <v>1.9</v>
      </c>
      <c r="U29" s="3">
        <v>1.7</v>
      </c>
      <c r="V29" s="3">
        <v>2.8</v>
      </c>
      <c r="W29" s="3">
        <v>1</v>
      </c>
      <c r="X29" s="12"/>
    </row>
    <row r="30" spans="1:24" x14ac:dyDescent="0.25">
      <c r="A30" s="12">
        <v>37164</v>
      </c>
      <c r="B30" s="3">
        <v>2.2999999999999998</v>
      </c>
      <c r="C30" s="3">
        <v>0.7</v>
      </c>
      <c r="D30" s="3">
        <v>5.0999999999999996</v>
      </c>
      <c r="E30" s="3">
        <v>2.5</v>
      </c>
      <c r="F30" s="3">
        <v>1.8</v>
      </c>
      <c r="G30" s="3">
        <v>2.6</v>
      </c>
      <c r="H30" s="3">
        <v>-0.7</v>
      </c>
      <c r="I30" s="3">
        <v>1.7</v>
      </c>
      <c r="J30" s="3">
        <v>2.6</v>
      </c>
      <c r="K30" s="3">
        <v>0.9</v>
      </c>
      <c r="L30" s="3"/>
      <c r="M30" s="12">
        <v>37164</v>
      </c>
      <c r="N30" s="3">
        <v>2.2999999999999998</v>
      </c>
      <c r="O30" s="3">
        <v>0.7</v>
      </c>
      <c r="P30" s="3">
        <v>5.0999999999999996</v>
      </c>
      <c r="Q30" s="3">
        <v>2.2999999999999998</v>
      </c>
      <c r="R30" s="3">
        <v>1.6</v>
      </c>
      <c r="S30" s="3">
        <v>2.6</v>
      </c>
      <c r="T30" s="3">
        <v>-0.7</v>
      </c>
      <c r="U30" s="3">
        <v>1.7</v>
      </c>
      <c r="V30" s="3">
        <v>2.6</v>
      </c>
      <c r="W30" s="3">
        <v>0.9</v>
      </c>
      <c r="X30" s="12"/>
    </row>
    <row r="31" spans="1:24" x14ac:dyDescent="0.25">
      <c r="A31" s="12">
        <v>37256</v>
      </c>
      <c r="B31" s="3">
        <v>2.1</v>
      </c>
      <c r="C31" s="3">
        <v>-4.4000000000000004</v>
      </c>
      <c r="D31" s="3">
        <v>4.7</v>
      </c>
      <c r="E31" s="3">
        <v>2.8</v>
      </c>
      <c r="F31" s="3">
        <v>2.2000000000000002</v>
      </c>
      <c r="G31" s="3">
        <v>2.8</v>
      </c>
      <c r="H31" s="3">
        <v>-3.4</v>
      </c>
      <c r="I31" s="3">
        <v>2.1</v>
      </c>
      <c r="J31" s="3">
        <v>2.7</v>
      </c>
      <c r="K31" s="3">
        <v>0.6</v>
      </c>
      <c r="L31" s="3"/>
      <c r="M31" s="12">
        <v>37256</v>
      </c>
      <c r="N31" s="3">
        <v>2.1</v>
      </c>
      <c r="O31" s="3">
        <v>-4.4000000000000004</v>
      </c>
      <c r="P31" s="3">
        <v>4.7</v>
      </c>
      <c r="Q31" s="3">
        <v>2.6</v>
      </c>
      <c r="R31" s="3">
        <v>2.1</v>
      </c>
      <c r="S31" s="3">
        <v>2.8</v>
      </c>
      <c r="T31" s="3">
        <v>-3.4</v>
      </c>
      <c r="U31" s="3">
        <v>2.1</v>
      </c>
      <c r="V31" s="3">
        <v>2.7</v>
      </c>
      <c r="W31" s="3">
        <v>0.6</v>
      </c>
      <c r="X31" s="12"/>
    </row>
    <row r="32" spans="1:24" x14ac:dyDescent="0.25">
      <c r="A32" s="12">
        <v>37346</v>
      </c>
      <c r="B32" s="3">
        <v>2.5</v>
      </c>
      <c r="C32" s="3">
        <v>-2.1</v>
      </c>
      <c r="D32" s="3">
        <v>4.9000000000000004</v>
      </c>
      <c r="E32" s="3">
        <v>3</v>
      </c>
      <c r="F32" s="3">
        <v>2.5</v>
      </c>
      <c r="G32" s="3">
        <v>2.7</v>
      </c>
      <c r="H32" s="3">
        <v>-2.2000000000000002</v>
      </c>
      <c r="I32" s="3">
        <v>3.1</v>
      </c>
      <c r="J32" s="3">
        <v>2.7</v>
      </c>
      <c r="K32" s="3">
        <v>-0.4</v>
      </c>
      <c r="L32" s="3"/>
      <c r="M32" s="12">
        <v>37346</v>
      </c>
      <c r="N32" s="3">
        <v>2.5</v>
      </c>
      <c r="O32" s="3">
        <v>-2.1</v>
      </c>
      <c r="P32" s="3">
        <v>4.9000000000000004</v>
      </c>
      <c r="Q32" s="3">
        <v>3</v>
      </c>
      <c r="R32" s="3">
        <v>2.5</v>
      </c>
      <c r="S32" s="3">
        <v>2.7</v>
      </c>
      <c r="T32" s="3">
        <v>-2.2000000000000002</v>
      </c>
      <c r="U32" s="3">
        <v>3.1</v>
      </c>
      <c r="V32" s="3">
        <v>2.7</v>
      </c>
      <c r="W32" s="3">
        <v>-0.4</v>
      </c>
      <c r="X32" s="12"/>
    </row>
    <row r="33" spans="1:24" x14ac:dyDescent="0.25">
      <c r="A33" s="12">
        <v>37437</v>
      </c>
      <c r="B33" s="3">
        <v>2.1</v>
      </c>
      <c r="C33" s="3">
        <v>-2.2999999999999998</v>
      </c>
      <c r="D33" s="3">
        <v>2.9</v>
      </c>
      <c r="E33" s="3">
        <v>2.5</v>
      </c>
      <c r="F33" s="3">
        <v>2.5</v>
      </c>
      <c r="G33" s="3">
        <v>2.5</v>
      </c>
      <c r="H33" s="3">
        <v>-2.2999999999999998</v>
      </c>
      <c r="I33" s="3">
        <v>2.6</v>
      </c>
      <c r="J33" s="3">
        <v>2.6</v>
      </c>
      <c r="K33" s="3">
        <v>0</v>
      </c>
      <c r="L33" s="3"/>
      <c r="M33" s="12">
        <v>37437</v>
      </c>
      <c r="N33" s="3">
        <v>2.1</v>
      </c>
      <c r="O33" s="3">
        <v>-2.2999999999999998</v>
      </c>
      <c r="P33" s="3">
        <v>2.9</v>
      </c>
      <c r="Q33" s="3">
        <v>2.5</v>
      </c>
      <c r="R33" s="3">
        <v>2.5</v>
      </c>
      <c r="S33" s="3">
        <v>2.5</v>
      </c>
      <c r="T33" s="3">
        <v>-2.2999999999999998</v>
      </c>
      <c r="U33" s="3">
        <v>2.6</v>
      </c>
      <c r="V33" s="3">
        <v>2.6</v>
      </c>
      <c r="W33" s="3">
        <v>0</v>
      </c>
      <c r="X33" s="12"/>
    </row>
    <row r="34" spans="1:24" x14ac:dyDescent="0.25">
      <c r="A34" s="12">
        <v>37529</v>
      </c>
      <c r="B34" s="3">
        <v>2.1</v>
      </c>
      <c r="C34" s="3">
        <v>-0.7</v>
      </c>
      <c r="D34" s="3">
        <v>2.2999999999999998</v>
      </c>
      <c r="E34" s="3">
        <v>2.4</v>
      </c>
      <c r="F34" s="3">
        <v>2.4</v>
      </c>
      <c r="G34" s="3">
        <v>2.5</v>
      </c>
      <c r="H34" s="3">
        <v>-2.4</v>
      </c>
      <c r="I34" s="3">
        <v>2.4</v>
      </c>
      <c r="J34" s="3">
        <v>2.7</v>
      </c>
      <c r="K34" s="3">
        <v>0.3</v>
      </c>
      <c r="L34" s="3"/>
      <c r="M34" s="12">
        <v>37529</v>
      </c>
      <c r="N34" s="3">
        <v>2.1</v>
      </c>
      <c r="O34" s="3">
        <v>-0.7</v>
      </c>
      <c r="P34" s="3">
        <v>2.2999999999999998</v>
      </c>
      <c r="Q34" s="3">
        <v>2.4</v>
      </c>
      <c r="R34" s="3">
        <v>2.4</v>
      </c>
      <c r="S34" s="3">
        <v>2.5</v>
      </c>
      <c r="T34" s="3">
        <v>-2.4</v>
      </c>
      <c r="U34" s="3">
        <v>2.4</v>
      </c>
      <c r="V34" s="3">
        <v>2.7</v>
      </c>
      <c r="W34" s="3">
        <v>0.3</v>
      </c>
      <c r="X34" s="12"/>
    </row>
    <row r="35" spans="1:24" x14ac:dyDescent="0.25">
      <c r="A35" s="12">
        <v>37621</v>
      </c>
      <c r="B35" s="3">
        <v>2.2999999999999998</v>
      </c>
      <c r="C35" s="3">
        <v>2.9</v>
      </c>
      <c r="D35" s="3">
        <v>2.2000000000000002</v>
      </c>
      <c r="E35" s="3">
        <v>2.2999999999999998</v>
      </c>
      <c r="F35" s="3">
        <v>2.2999999999999998</v>
      </c>
      <c r="G35" s="3">
        <v>2.2000000000000002</v>
      </c>
      <c r="H35" s="3">
        <v>-0.8</v>
      </c>
      <c r="I35" s="3">
        <v>1.8</v>
      </c>
      <c r="J35" s="3">
        <v>2.5</v>
      </c>
      <c r="K35" s="3">
        <v>0.7</v>
      </c>
      <c r="L35" s="3"/>
      <c r="M35" s="12">
        <v>37621</v>
      </c>
      <c r="N35" s="3">
        <v>2.2999999999999998</v>
      </c>
      <c r="O35" s="3">
        <v>2.9</v>
      </c>
      <c r="P35" s="3">
        <v>2.2000000000000002</v>
      </c>
      <c r="Q35" s="3">
        <v>2.2000000000000002</v>
      </c>
      <c r="R35" s="3">
        <v>2.2999999999999998</v>
      </c>
      <c r="S35" s="3">
        <v>2.2000000000000002</v>
      </c>
      <c r="T35" s="3">
        <v>-0.7</v>
      </c>
      <c r="U35" s="3">
        <v>1.8</v>
      </c>
      <c r="V35" s="3">
        <v>2.5</v>
      </c>
      <c r="W35" s="3">
        <v>0.7</v>
      </c>
      <c r="X35" s="12"/>
    </row>
    <row r="36" spans="1:24" x14ac:dyDescent="0.25">
      <c r="A36" s="12">
        <v>37711</v>
      </c>
      <c r="B36" s="3">
        <v>2.2999999999999998</v>
      </c>
      <c r="C36" s="3">
        <v>7</v>
      </c>
      <c r="D36" s="3">
        <v>1.9</v>
      </c>
      <c r="E36" s="3">
        <v>1.9</v>
      </c>
      <c r="F36" s="3">
        <v>1.8</v>
      </c>
      <c r="G36" s="3">
        <v>2.2000000000000002</v>
      </c>
      <c r="H36" s="3">
        <v>-0.1</v>
      </c>
      <c r="I36" s="3">
        <v>1.9</v>
      </c>
      <c r="J36" s="3">
        <v>2.4</v>
      </c>
      <c r="K36" s="3">
        <v>0.4</v>
      </c>
      <c r="L36" s="3"/>
      <c r="M36" s="12">
        <v>37711</v>
      </c>
      <c r="N36" s="3">
        <v>2.2999999999999998</v>
      </c>
      <c r="O36" s="3">
        <v>7</v>
      </c>
      <c r="P36" s="3">
        <v>1.9</v>
      </c>
      <c r="Q36" s="3">
        <v>1.9</v>
      </c>
      <c r="R36" s="3">
        <v>1.9</v>
      </c>
      <c r="S36" s="3">
        <v>2.2000000000000002</v>
      </c>
      <c r="T36" s="3">
        <v>-0.1</v>
      </c>
      <c r="U36" s="3">
        <v>1.9</v>
      </c>
      <c r="V36" s="3">
        <v>2.4</v>
      </c>
      <c r="W36" s="3">
        <v>0.4</v>
      </c>
      <c r="X36" s="12"/>
    </row>
    <row r="37" spans="1:24" x14ac:dyDescent="0.25">
      <c r="A37" s="12">
        <v>37802</v>
      </c>
      <c r="B37" s="3">
        <v>2</v>
      </c>
      <c r="C37" s="3">
        <v>1.4</v>
      </c>
      <c r="D37" s="3">
        <v>2.5</v>
      </c>
      <c r="E37" s="3">
        <v>2</v>
      </c>
      <c r="F37" s="3">
        <v>1.8</v>
      </c>
      <c r="G37" s="3">
        <v>2.2999999999999998</v>
      </c>
      <c r="H37" s="3">
        <v>-2.1</v>
      </c>
      <c r="I37" s="3">
        <v>2.2999999999999998</v>
      </c>
      <c r="J37" s="3">
        <v>2.2999999999999998</v>
      </c>
      <c r="K37" s="3">
        <v>0</v>
      </c>
      <c r="L37" s="3"/>
      <c r="M37" s="12">
        <v>37802</v>
      </c>
      <c r="N37" s="3">
        <v>2</v>
      </c>
      <c r="O37" s="3">
        <v>1.4</v>
      </c>
      <c r="P37" s="3">
        <v>2.5</v>
      </c>
      <c r="Q37" s="3">
        <v>2</v>
      </c>
      <c r="R37" s="3">
        <v>1.8</v>
      </c>
      <c r="S37" s="3">
        <v>2.2999999999999998</v>
      </c>
      <c r="T37" s="3">
        <v>-2.1</v>
      </c>
      <c r="U37" s="3">
        <v>2.2999999999999998</v>
      </c>
      <c r="V37" s="3">
        <v>2.2999999999999998</v>
      </c>
      <c r="W37" s="3">
        <v>0</v>
      </c>
      <c r="X37" s="12"/>
    </row>
    <row r="38" spans="1:24" x14ac:dyDescent="0.25">
      <c r="A38" s="12">
        <v>37894</v>
      </c>
      <c r="B38" s="3">
        <v>2</v>
      </c>
      <c r="C38" s="3">
        <v>2.1</v>
      </c>
      <c r="D38" s="3">
        <v>3.2</v>
      </c>
      <c r="E38" s="3">
        <v>2</v>
      </c>
      <c r="F38" s="3">
        <v>1.7</v>
      </c>
      <c r="G38" s="3">
        <v>2.2999999999999998</v>
      </c>
      <c r="H38" s="3">
        <v>-1.6</v>
      </c>
      <c r="I38" s="3">
        <v>2.6</v>
      </c>
      <c r="J38" s="3">
        <v>2.8</v>
      </c>
      <c r="K38" s="3">
        <v>0.2</v>
      </c>
      <c r="L38" s="3"/>
      <c r="M38" s="12">
        <v>37894</v>
      </c>
      <c r="N38" s="3">
        <v>2</v>
      </c>
      <c r="O38" s="3">
        <v>2.1</v>
      </c>
      <c r="P38" s="3">
        <v>3.2</v>
      </c>
      <c r="Q38" s="3">
        <v>2</v>
      </c>
      <c r="R38" s="3">
        <v>1.7</v>
      </c>
      <c r="S38" s="3">
        <v>2.2999999999999998</v>
      </c>
      <c r="T38" s="3">
        <v>-1.6</v>
      </c>
      <c r="U38" s="3">
        <v>2.6</v>
      </c>
      <c r="V38" s="3">
        <v>2.8</v>
      </c>
      <c r="W38" s="3">
        <v>0.2</v>
      </c>
      <c r="X38" s="12"/>
    </row>
    <row r="39" spans="1:24" x14ac:dyDescent="0.25">
      <c r="A39" s="12">
        <v>37986</v>
      </c>
      <c r="B39" s="3">
        <v>2.1</v>
      </c>
      <c r="C39" s="3">
        <v>1.6</v>
      </c>
      <c r="D39" s="3">
        <v>3.7</v>
      </c>
      <c r="E39" s="3">
        <v>2.1</v>
      </c>
      <c r="F39" s="3">
        <v>1.7</v>
      </c>
      <c r="G39" s="3">
        <v>2.1</v>
      </c>
      <c r="H39" s="3">
        <v>-1.7</v>
      </c>
      <c r="I39" s="3">
        <v>1.7</v>
      </c>
      <c r="J39" s="3">
        <v>2.2000000000000002</v>
      </c>
      <c r="K39" s="3">
        <v>0.5</v>
      </c>
      <c r="L39" s="3"/>
      <c r="M39" s="12">
        <v>37986</v>
      </c>
      <c r="N39" s="3">
        <v>2.1</v>
      </c>
      <c r="O39" s="3">
        <v>1.6</v>
      </c>
      <c r="P39" s="3">
        <v>3.7</v>
      </c>
      <c r="Q39" s="3">
        <v>2.1</v>
      </c>
      <c r="R39" s="3">
        <v>1.7</v>
      </c>
      <c r="S39" s="3">
        <v>2.1</v>
      </c>
      <c r="T39" s="3">
        <v>-1.7</v>
      </c>
      <c r="U39" s="3">
        <v>1.7</v>
      </c>
      <c r="V39" s="3">
        <v>2.2000000000000002</v>
      </c>
      <c r="W39" s="3">
        <v>0.5</v>
      </c>
      <c r="X39" s="12"/>
    </row>
    <row r="40" spans="1:24" x14ac:dyDescent="0.25">
      <c r="A40" s="12">
        <v>38077</v>
      </c>
      <c r="B40" s="3">
        <v>1.7</v>
      </c>
      <c r="C40" s="3">
        <v>-1.5</v>
      </c>
      <c r="D40" s="3">
        <v>3</v>
      </c>
      <c r="E40" s="3">
        <v>2</v>
      </c>
      <c r="F40" s="3">
        <v>1.8</v>
      </c>
      <c r="G40" s="3">
        <v>1.9</v>
      </c>
      <c r="H40" s="3">
        <v>-1.6</v>
      </c>
      <c r="I40" s="3">
        <v>1.4</v>
      </c>
      <c r="J40" s="3">
        <v>2.6</v>
      </c>
      <c r="K40" s="3">
        <v>1.2</v>
      </c>
      <c r="L40" s="3"/>
      <c r="M40" s="12">
        <v>38077</v>
      </c>
      <c r="N40" s="3">
        <v>1.7</v>
      </c>
      <c r="O40" s="3">
        <v>-1.5</v>
      </c>
      <c r="P40" s="3">
        <v>3</v>
      </c>
      <c r="Q40" s="3">
        <v>2</v>
      </c>
      <c r="R40" s="3">
        <v>1.8</v>
      </c>
      <c r="S40" s="3">
        <v>1.9</v>
      </c>
      <c r="T40" s="3">
        <v>-1.5</v>
      </c>
      <c r="U40" s="3">
        <v>1.4</v>
      </c>
      <c r="V40" s="3">
        <v>2.6</v>
      </c>
      <c r="W40" s="3">
        <v>1.2</v>
      </c>
      <c r="X40" s="12"/>
    </row>
    <row r="41" spans="1:24" x14ac:dyDescent="0.25">
      <c r="A41" s="12">
        <v>38168</v>
      </c>
      <c r="B41" s="3">
        <v>2.2999999999999998</v>
      </c>
      <c r="C41" s="3">
        <v>4.9000000000000004</v>
      </c>
      <c r="D41" s="3">
        <v>2.9</v>
      </c>
      <c r="E41" s="3">
        <v>2.1</v>
      </c>
      <c r="F41" s="3">
        <v>1.9</v>
      </c>
      <c r="G41" s="3">
        <v>2</v>
      </c>
      <c r="H41" s="3">
        <v>1.7</v>
      </c>
      <c r="I41" s="3">
        <v>0.9</v>
      </c>
      <c r="J41" s="3">
        <v>2.6</v>
      </c>
      <c r="K41" s="3">
        <v>1.7</v>
      </c>
      <c r="L41" s="3"/>
      <c r="M41" s="12">
        <v>38168</v>
      </c>
      <c r="N41" s="3">
        <v>2.2999999999999998</v>
      </c>
      <c r="O41" s="3">
        <v>4.9000000000000004</v>
      </c>
      <c r="P41" s="3">
        <v>2.9</v>
      </c>
      <c r="Q41" s="3">
        <v>2.1</v>
      </c>
      <c r="R41" s="3">
        <v>1.8</v>
      </c>
      <c r="S41" s="3">
        <v>2</v>
      </c>
      <c r="T41" s="3">
        <v>1.7</v>
      </c>
      <c r="U41" s="3">
        <v>0.9</v>
      </c>
      <c r="V41" s="3">
        <v>2.6</v>
      </c>
      <c r="W41" s="3">
        <v>1.7</v>
      </c>
      <c r="X41" s="12"/>
    </row>
    <row r="42" spans="1:24" x14ac:dyDescent="0.25">
      <c r="A42" s="12">
        <v>38260</v>
      </c>
      <c r="B42" s="3">
        <v>2.2999999999999998</v>
      </c>
      <c r="C42" s="3">
        <v>6.3</v>
      </c>
      <c r="D42" s="3">
        <v>2</v>
      </c>
      <c r="E42" s="3">
        <v>1.9</v>
      </c>
      <c r="F42" s="3">
        <v>1.9</v>
      </c>
      <c r="G42" s="3">
        <v>1.8</v>
      </c>
      <c r="H42" s="3">
        <v>3.1</v>
      </c>
      <c r="I42" s="3">
        <v>0.5</v>
      </c>
      <c r="J42" s="3">
        <v>1.7</v>
      </c>
      <c r="K42" s="3">
        <v>1.2</v>
      </c>
      <c r="L42" s="3"/>
      <c r="M42" s="12">
        <v>38260</v>
      </c>
      <c r="N42" s="3">
        <v>2.2999999999999998</v>
      </c>
      <c r="O42" s="3">
        <v>6.3</v>
      </c>
      <c r="P42" s="3">
        <v>2</v>
      </c>
      <c r="Q42" s="3">
        <v>1.9</v>
      </c>
      <c r="R42" s="3">
        <v>1.9</v>
      </c>
      <c r="S42" s="3">
        <v>1.8</v>
      </c>
      <c r="T42" s="3">
        <v>3.1</v>
      </c>
      <c r="U42" s="3">
        <v>0.5</v>
      </c>
      <c r="V42" s="3">
        <v>1.7</v>
      </c>
      <c r="W42" s="3">
        <v>1.2</v>
      </c>
      <c r="X42" s="12"/>
    </row>
    <row r="43" spans="1:24" x14ac:dyDescent="0.25">
      <c r="A43" s="12">
        <v>38352</v>
      </c>
      <c r="B43" s="3">
        <v>2.2999999999999998</v>
      </c>
      <c r="C43" s="3">
        <v>8.4</v>
      </c>
      <c r="D43" s="3">
        <v>1.4</v>
      </c>
      <c r="E43" s="3">
        <v>1.8</v>
      </c>
      <c r="F43" s="3">
        <v>1.9</v>
      </c>
      <c r="G43" s="3">
        <v>2.1</v>
      </c>
      <c r="H43" s="3">
        <v>3.6</v>
      </c>
      <c r="I43" s="3">
        <v>1.2</v>
      </c>
      <c r="J43" s="3">
        <v>2.1</v>
      </c>
      <c r="K43" s="3">
        <v>0.9</v>
      </c>
      <c r="L43" s="3"/>
      <c r="M43" s="12">
        <v>38352</v>
      </c>
      <c r="N43" s="3">
        <v>2.2999999999999998</v>
      </c>
      <c r="O43" s="3">
        <v>8.5</v>
      </c>
      <c r="P43" s="3">
        <v>1.4</v>
      </c>
      <c r="Q43" s="3">
        <v>1.8</v>
      </c>
      <c r="R43" s="3">
        <v>1.9</v>
      </c>
      <c r="S43" s="3">
        <v>2.1</v>
      </c>
      <c r="T43" s="3">
        <v>3.6</v>
      </c>
      <c r="U43" s="3">
        <v>1.2</v>
      </c>
      <c r="V43" s="3">
        <v>2.1</v>
      </c>
      <c r="W43" s="3">
        <v>0.9</v>
      </c>
      <c r="X43" s="12"/>
    </row>
    <row r="44" spans="1:24" x14ac:dyDescent="0.25">
      <c r="A44" s="12">
        <v>38442</v>
      </c>
      <c r="B44" s="3">
        <v>2</v>
      </c>
      <c r="C44" s="3">
        <v>7.6</v>
      </c>
      <c r="D44" s="3">
        <v>1.6</v>
      </c>
      <c r="E44" s="3">
        <v>1.5</v>
      </c>
      <c r="F44" s="3">
        <v>1.5</v>
      </c>
      <c r="G44" s="3">
        <v>2</v>
      </c>
      <c r="H44" s="3">
        <v>3.5</v>
      </c>
      <c r="I44" s="3">
        <v>1.2</v>
      </c>
      <c r="J44" s="3">
        <v>1.9</v>
      </c>
      <c r="K44" s="3">
        <v>0.7</v>
      </c>
      <c r="L44" s="3"/>
      <c r="M44" s="12">
        <v>38442</v>
      </c>
      <c r="N44" s="3">
        <v>2</v>
      </c>
      <c r="O44" s="3">
        <v>7.6</v>
      </c>
      <c r="P44" s="3">
        <v>1.6</v>
      </c>
      <c r="Q44" s="3">
        <v>1.6</v>
      </c>
      <c r="R44" s="3">
        <v>1.5</v>
      </c>
      <c r="S44" s="3">
        <v>2</v>
      </c>
      <c r="T44" s="3">
        <v>3.5</v>
      </c>
      <c r="U44" s="3">
        <v>1.2</v>
      </c>
      <c r="V44" s="3">
        <v>1.9</v>
      </c>
      <c r="W44" s="3">
        <v>0.7</v>
      </c>
      <c r="X44" s="12"/>
    </row>
    <row r="45" spans="1:24" x14ac:dyDescent="0.25">
      <c r="A45" s="12">
        <v>38533</v>
      </c>
      <c r="B45" s="3">
        <v>2</v>
      </c>
      <c r="C45" s="3">
        <v>8.6999999999999993</v>
      </c>
      <c r="D45" s="3">
        <v>1.2</v>
      </c>
      <c r="E45" s="3">
        <v>1.4</v>
      </c>
      <c r="F45" s="3">
        <v>1.4</v>
      </c>
      <c r="G45" s="3">
        <v>1.9</v>
      </c>
      <c r="H45" s="3">
        <v>2.4</v>
      </c>
      <c r="I45" s="3">
        <v>1.2</v>
      </c>
      <c r="J45" s="3">
        <v>1.8</v>
      </c>
      <c r="K45" s="3">
        <v>0.6</v>
      </c>
      <c r="L45" s="3"/>
      <c r="M45" s="12">
        <v>38533</v>
      </c>
      <c r="N45" s="3">
        <v>2</v>
      </c>
      <c r="O45" s="3">
        <v>8.8000000000000007</v>
      </c>
      <c r="P45" s="3">
        <v>1.2</v>
      </c>
      <c r="Q45" s="3">
        <v>1.4</v>
      </c>
      <c r="R45" s="3">
        <v>1.4</v>
      </c>
      <c r="S45" s="3">
        <v>1.9</v>
      </c>
      <c r="T45" s="3">
        <v>2.4</v>
      </c>
      <c r="U45" s="3">
        <v>1.2</v>
      </c>
      <c r="V45" s="3">
        <v>1.8</v>
      </c>
      <c r="W45" s="3">
        <v>0.6</v>
      </c>
      <c r="X45" s="12"/>
    </row>
    <row r="46" spans="1:24" x14ac:dyDescent="0.25">
      <c r="A46" s="12">
        <v>38625</v>
      </c>
      <c r="B46" s="3">
        <v>2.2999999999999998</v>
      </c>
      <c r="C46" s="3">
        <v>12.7</v>
      </c>
      <c r="D46" s="3">
        <v>1.4</v>
      </c>
      <c r="E46" s="3">
        <v>1.3</v>
      </c>
      <c r="F46" s="3">
        <v>1.3</v>
      </c>
      <c r="G46" s="3">
        <v>1.9</v>
      </c>
      <c r="H46" s="3">
        <v>3.2</v>
      </c>
      <c r="I46" s="3">
        <v>1</v>
      </c>
      <c r="J46" s="3">
        <v>2.1</v>
      </c>
      <c r="K46" s="3">
        <v>1.1000000000000001</v>
      </c>
      <c r="L46" s="3"/>
      <c r="M46" s="12">
        <v>38625</v>
      </c>
      <c r="N46" s="3">
        <v>2.2999999999999998</v>
      </c>
      <c r="O46" s="3">
        <v>12.7</v>
      </c>
      <c r="P46" s="3">
        <v>1.4</v>
      </c>
      <c r="Q46" s="3">
        <v>1.3</v>
      </c>
      <c r="R46" s="3">
        <v>1.3</v>
      </c>
      <c r="S46" s="3">
        <v>1.9</v>
      </c>
      <c r="T46" s="3">
        <v>3.2</v>
      </c>
      <c r="U46" s="3">
        <v>1</v>
      </c>
      <c r="V46" s="3">
        <v>2.1</v>
      </c>
      <c r="W46" s="3">
        <v>1.1000000000000001</v>
      </c>
      <c r="X46" s="12"/>
    </row>
    <row r="47" spans="1:24" x14ac:dyDescent="0.25">
      <c r="A47" s="12">
        <v>38717</v>
      </c>
      <c r="B47" s="3">
        <v>2.2999999999999998</v>
      </c>
      <c r="C47" s="3">
        <v>11.1</v>
      </c>
      <c r="D47" s="3">
        <v>1.9</v>
      </c>
      <c r="E47" s="3">
        <v>1.5</v>
      </c>
      <c r="F47" s="3">
        <v>1.4</v>
      </c>
      <c r="G47" s="3">
        <v>2</v>
      </c>
      <c r="H47" s="3">
        <v>3.9</v>
      </c>
      <c r="I47" s="3">
        <v>1.3</v>
      </c>
      <c r="J47" s="3">
        <v>2.5</v>
      </c>
      <c r="K47" s="3">
        <v>1.2</v>
      </c>
      <c r="L47" s="3"/>
      <c r="M47" s="12">
        <v>38717</v>
      </c>
      <c r="N47" s="3">
        <v>2.2999999999999998</v>
      </c>
      <c r="O47" s="3">
        <v>11.1</v>
      </c>
      <c r="P47" s="3">
        <v>1.9</v>
      </c>
      <c r="Q47" s="3">
        <v>1.5</v>
      </c>
      <c r="R47" s="3">
        <v>1.4</v>
      </c>
      <c r="S47" s="3">
        <v>2</v>
      </c>
      <c r="T47" s="3">
        <v>3.9</v>
      </c>
      <c r="U47" s="3">
        <v>1.3</v>
      </c>
      <c r="V47" s="3">
        <v>2.5</v>
      </c>
      <c r="W47" s="3">
        <v>1.2</v>
      </c>
      <c r="X47" s="12"/>
    </row>
    <row r="48" spans="1:24" x14ac:dyDescent="0.25">
      <c r="A48" s="12">
        <v>38807</v>
      </c>
      <c r="B48" s="3">
        <v>2.2999999999999998</v>
      </c>
      <c r="C48" s="3">
        <v>12.2</v>
      </c>
      <c r="D48" s="3">
        <v>1.8</v>
      </c>
      <c r="E48" s="3">
        <v>1.4</v>
      </c>
      <c r="F48" s="3">
        <v>1.3</v>
      </c>
      <c r="G48" s="3">
        <v>1.9</v>
      </c>
      <c r="H48" s="3">
        <v>4.8</v>
      </c>
      <c r="I48" s="3">
        <v>0.8</v>
      </c>
      <c r="J48" s="3">
        <v>2.4</v>
      </c>
      <c r="K48" s="3">
        <v>1.5</v>
      </c>
      <c r="L48" s="3"/>
      <c r="M48" s="12">
        <v>38807</v>
      </c>
      <c r="N48" s="3">
        <v>2.2999999999999998</v>
      </c>
      <c r="O48" s="3">
        <v>12.2</v>
      </c>
      <c r="P48" s="3">
        <v>1.8</v>
      </c>
      <c r="Q48" s="3">
        <v>1.4</v>
      </c>
      <c r="R48" s="3">
        <v>1.3</v>
      </c>
      <c r="S48" s="3">
        <v>1.9</v>
      </c>
      <c r="T48" s="3">
        <v>4.8</v>
      </c>
      <c r="U48" s="3">
        <v>0.8</v>
      </c>
      <c r="V48" s="3">
        <v>2.4</v>
      </c>
      <c r="W48" s="3">
        <v>1.5</v>
      </c>
      <c r="X48" s="12"/>
    </row>
    <row r="49" spans="1:24" x14ac:dyDescent="0.25">
      <c r="A49" s="12">
        <v>38898</v>
      </c>
      <c r="B49" s="3">
        <v>2.5</v>
      </c>
      <c r="C49" s="3">
        <v>11.6</v>
      </c>
      <c r="D49" s="3">
        <v>2</v>
      </c>
      <c r="E49" s="3">
        <v>1.5</v>
      </c>
      <c r="F49" s="3">
        <v>1.4</v>
      </c>
      <c r="G49" s="3">
        <v>2.1</v>
      </c>
      <c r="H49" s="3">
        <v>4.7</v>
      </c>
      <c r="I49" s="3">
        <v>0.7</v>
      </c>
      <c r="J49" s="3">
        <v>2.5</v>
      </c>
      <c r="K49" s="3">
        <v>1.8</v>
      </c>
      <c r="L49" s="3"/>
      <c r="M49" s="12">
        <v>38898</v>
      </c>
      <c r="N49" s="3">
        <v>2.5</v>
      </c>
      <c r="O49" s="3">
        <v>11.6</v>
      </c>
      <c r="P49" s="3">
        <v>2</v>
      </c>
      <c r="Q49" s="3">
        <v>1.5</v>
      </c>
      <c r="R49" s="3">
        <v>1.4</v>
      </c>
      <c r="S49" s="3">
        <v>2.1</v>
      </c>
      <c r="T49" s="3">
        <v>4.7</v>
      </c>
      <c r="U49" s="3">
        <v>0.7</v>
      </c>
      <c r="V49" s="3">
        <v>2.5</v>
      </c>
      <c r="W49" s="3">
        <v>1.7</v>
      </c>
      <c r="X49" s="12"/>
    </row>
    <row r="50" spans="1:24" x14ac:dyDescent="0.25">
      <c r="A50" s="12">
        <v>38990</v>
      </c>
      <c r="B50" s="3">
        <v>2.2000000000000002</v>
      </c>
      <c r="C50" s="3">
        <v>6.3</v>
      </c>
      <c r="D50" s="3">
        <v>2.8</v>
      </c>
      <c r="E50" s="3">
        <v>1.7</v>
      </c>
      <c r="F50" s="3">
        <v>1.4</v>
      </c>
      <c r="G50" s="3">
        <v>2.1</v>
      </c>
      <c r="H50" s="3">
        <v>3.5</v>
      </c>
      <c r="I50" s="3">
        <v>1.1000000000000001</v>
      </c>
      <c r="J50" s="3">
        <v>2.5</v>
      </c>
      <c r="K50" s="3">
        <v>1.4</v>
      </c>
      <c r="L50" s="3"/>
      <c r="M50" s="12">
        <v>38990</v>
      </c>
      <c r="N50" s="3">
        <v>2.2000000000000002</v>
      </c>
      <c r="O50" s="3">
        <v>6.3</v>
      </c>
      <c r="P50" s="3">
        <v>2.8</v>
      </c>
      <c r="Q50" s="3">
        <v>1.7</v>
      </c>
      <c r="R50" s="3">
        <v>1.4</v>
      </c>
      <c r="S50" s="3">
        <v>2.2000000000000002</v>
      </c>
      <c r="T50" s="3">
        <v>3.5</v>
      </c>
      <c r="U50" s="3">
        <v>1.1000000000000001</v>
      </c>
      <c r="V50" s="3">
        <v>2.5</v>
      </c>
      <c r="W50" s="3">
        <v>1.4</v>
      </c>
      <c r="X50" s="12"/>
    </row>
    <row r="51" spans="1:24" x14ac:dyDescent="0.25">
      <c r="A51" s="12">
        <v>39082</v>
      </c>
      <c r="B51" s="3">
        <v>1.8</v>
      </c>
      <c r="C51" s="3">
        <v>1.5</v>
      </c>
      <c r="D51" s="3">
        <v>2.9</v>
      </c>
      <c r="E51" s="3">
        <v>1.8</v>
      </c>
      <c r="F51" s="3">
        <v>1.5</v>
      </c>
      <c r="G51" s="3">
        <v>2</v>
      </c>
      <c r="H51" s="3">
        <v>1.8</v>
      </c>
      <c r="I51" s="3">
        <v>0.4</v>
      </c>
      <c r="J51" s="3">
        <v>2.2999999999999998</v>
      </c>
      <c r="K51" s="3">
        <v>1.9</v>
      </c>
      <c r="L51" s="3"/>
      <c r="M51" s="12">
        <v>39082</v>
      </c>
      <c r="N51" s="3">
        <v>1.8</v>
      </c>
      <c r="O51" s="3">
        <v>1.5</v>
      </c>
      <c r="P51" s="3">
        <v>2.9</v>
      </c>
      <c r="Q51" s="3">
        <v>1.8</v>
      </c>
      <c r="R51" s="3">
        <v>1.5</v>
      </c>
      <c r="S51" s="3">
        <v>2</v>
      </c>
      <c r="T51" s="3">
        <v>1.8</v>
      </c>
      <c r="U51" s="3">
        <v>0.4</v>
      </c>
      <c r="V51" s="3">
        <v>2.2999999999999998</v>
      </c>
      <c r="W51" s="3">
        <v>1.9</v>
      </c>
      <c r="X51" s="12"/>
    </row>
    <row r="52" spans="1:24" x14ac:dyDescent="0.25">
      <c r="A52" s="12">
        <v>39172</v>
      </c>
      <c r="B52" s="3">
        <v>1.9</v>
      </c>
      <c r="C52" s="3">
        <v>1.1000000000000001</v>
      </c>
      <c r="D52" s="3">
        <v>2.5</v>
      </c>
      <c r="E52" s="3">
        <v>2</v>
      </c>
      <c r="F52" s="3">
        <v>1.8</v>
      </c>
      <c r="G52" s="3">
        <v>2.6</v>
      </c>
      <c r="H52" s="3">
        <v>0.5</v>
      </c>
      <c r="I52" s="3">
        <v>0.9</v>
      </c>
      <c r="J52" s="3">
        <v>2.5</v>
      </c>
      <c r="K52" s="3">
        <v>1.6</v>
      </c>
      <c r="L52" s="3"/>
      <c r="M52" s="12">
        <v>39172</v>
      </c>
      <c r="N52" s="3">
        <v>1.9</v>
      </c>
      <c r="O52" s="3">
        <v>1.1000000000000001</v>
      </c>
      <c r="P52" s="3">
        <v>2.5</v>
      </c>
      <c r="Q52" s="3">
        <v>2</v>
      </c>
      <c r="R52" s="3">
        <v>1.8</v>
      </c>
      <c r="S52" s="3">
        <v>2.6</v>
      </c>
      <c r="T52" s="3">
        <v>0.5</v>
      </c>
      <c r="U52" s="3">
        <v>0.9</v>
      </c>
      <c r="V52" s="3">
        <v>2.5</v>
      </c>
      <c r="W52" s="3">
        <v>1.6</v>
      </c>
      <c r="X52" s="12"/>
    </row>
    <row r="53" spans="1:24" x14ac:dyDescent="0.25">
      <c r="A53" s="12">
        <v>39263</v>
      </c>
      <c r="B53" s="3">
        <v>1.9</v>
      </c>
      <c r="C53" s="3">
        <v>0.5</v>
      </c>
      <c r="D53" s="3">
        <v>2.5</v>
      </c>
      <c r="E53" s="3">
        <v>2</v>
      </c>
      <c r="F53" s="3">
        <v>1.9</v>
      </c>
      <c r="G53" s="3">
        <v>2.4</v>
      </c>
      <c r="H53" s="3">
        <v>1.1000000000000001</v>
      </c>
      <c r="I53" s="3">
        <v>1.2</v>
      </c>
      <c r="J53" s="3">
        <v>2.4</v>
      </c>
      <c r="K53" s="3">
        <v>1.2</v>
      </c>
      <c r="L53" s="3"/>
      <c r="M53" s="12">
        <v>39263</v>
      </c>
      <c r="N53" s="3">
        <v>1.9</v>
      </c>
      <c r="O53" s="3">
        <v>0.5</v>
      </c>
      <c r="P53" s="3">
        <v>2.5</v>
      </c>
      <c r="Q53" s="3">
        <v>2</v>
      </c>
      <c r="R53" s="3">
        <v>1.9</v>
      </c>
      <c r="S53" s="3">
        <v>2.4</v>
      </c>
      <c r="T53" s="3">
        <v>1.1000000000000001</v>
      </c>
      <c r="U53" s="3">
        <v>1.2</v>
      </c>
      <c r="V53" s="3">
        <v>2.4</v>
      </c>
      <c r="W53" s="3">
        <v>1.2</v>
      </c>
      <c r="X53" s="12"/>
    </row>
    <row r="54" spans="1:24" x14ac:dyDescent="0.25">
      <c r="A54" s="12">
        <v>39355</v>
      </c>
      <c r="B54" s="3">
        <v>1.9</v>
      </c>
      <c r="C54" s="3">
        <v>0.7</v>
      </c>
      <c r="D54" s="3">
        <v>2.5</v>
      </c>
      <c r="E54" s="3">
        <v>2</v>
      </c>
      <c r="F54" s="3">
        <v>1.9</v>
      </c>
      <c r="G54" s="3">
        <v>2.4</v>
      </c>
      <c r="H54" s="3">
        <v>1</v>
      </c>
      <c r="I54" s="3">
        <v>1.4</v>
      </c>
      <c r="J54" s="3">
        <v>2.4</v>
      </c>
      <c r="K54" s="3">
        <v>1</v>
      </c>
      <c r="L54" s="3"/>
      <c r="M54" s="12">
        <v>39355</v>
      </c>
      <c r="N54" s="3">
        <v>1.9</v>
      </c>
      <c r="O54" s="3">
        <v>0.7</v>
      </c>
      <c r="P54" s="3">
        <v>2.5</v>
      </c>
      <c r="Q54" s="3">
        <v>2</v>
      </c>
      <c r="R54" s="3">
        <v>1.9</v>
      </c>
      <c r="S54" s="3">
        <v>2.4</v>
      </c>
      <c r="T54" s="3">
        <v>1</v>
      </c>
      <c r="U54" s="3">
        <v>1.4</v>
      </c>
      <c r="V54" s="3">
        <v>2.4</v>
      </c>
      <c r="W54" s="3">
        <v>1</v>
      </c>
      <c r="X54" s="12"/>
    </row>
    <row r="55" spans="1:24" x14ac:dyDescent="0.25">
      <c r="A55" s="12">
        <v>39447</v>
      </c>
      <c r="B55" s="3">
        <v>2.9</v>
      </c>
      <c r="C55" s="3">
        <v>8.1</v>
      </c>
      <c r="D55" s="3">
        <v>3.9</v>
      </c>
      <c r="E55" s="3">
        <v>2.2999999999999998</v>
      </c>
      <c r="F55" s="3">
        <v>1.9</v>
      </c>
      <c r="G55" s="3">
        <v>2.6</v>
      </c>
      <c r="H55" s="3">
        <v>2.8</v>
      </c>
      <c r="I55" s="3">
        <v>2.2999999999999998</v>
      </c>
      <c r="J55" s="3">
        <v>2.8</v>
      </c>
      <c r="K55" s="3">
        <v>0.5</v>
      </c>
      <c r="L55" s="3"/>
      <c r="M55" s="12">
        <v>39447</v>
      </c>
      <c r="N55" s="3">
        <v>2.9</v>
      </c>
      <c r="O55" s="3">
        <v>8.1</v>
      </c>
      <c r="P55" s="3">
        <v>3.9</v>
      </c>
      <c r="Q55" s="3">
        <v>2.2999999999999998</v>
      </c>
      <c r="R55" s="3">
        <v>1.9</v>
      </c>
      <c r="S55" s="3">
        <v>2.5</v>
      </c>
      <c r="T55" s="3">
        <v>2.8</v>
      </c>
      <c r="U55" s="3">
        <v>2.2999999999999998</v>
      </c>
      <c r="V55" s="3">
        <v>2.8</v>
      </c>
      <c r="W55" s="3">
        <v>0.5</v>
      </c>
      <c r="X55" s="12"/>
    </row>
    <row r="56" spans="1:24" x14ac:dyDescent="0.25">
      <c r="A56" s="12">
        <v>39538</v>
      </c>
      <c r="B56" s="3">
        <v>3.3</v>
      </c>
      <c r="C56" s="3">
        <v>10.7</v>
      </c>
      <c r="D56" s="3">
        <v>5.2</v>
      </c>
      <c r="E56" s="3">
        <v>2.6</v>
      </c>
      <c r="F56" s="3">
        <v>1.8</v>
      </c>
      <c r="G56" s="3">
        <v>2.1</v>
      </c>
      <c r="H56" s="3">
        <v>4.4000000000000004</v>
      </c>
      <c r="I56" s="3">
        <v>3</v>
      </c>
      <c r="J56" s="3">
        <v>3.5</v>
      </c>
      <c r="K56" s="3">
        <v>0.5</v>
      </c>
      <c r="L56" s="3"/>
      <c r="M56" s="12">
        <v>39538</v>
      </c>
      <c r="N56" s="3">
        <v>3.4</v>
      </c>
      <c r="O56" s="3">
        <v>10.7</v>
      </c>
      <c r="P56" s="3">
        <v>5.2</v>
      </c>
      <c r="Q56" s="3">
        <v>2.6</v>
      </c>
      <c r="R56" s="3">
        <v>1.8</v>
      </c>
      <c r="S56" s="3">
        <v>2.1</v>
      </c>
      <c r="T56" s="3">
        <v>4.4000000000000004</v>
      </c>
      <c r="U56" s="3">
        <v>3</v>
      </c>
      <c r="V56" s="3">
        <v>3.5</v>
      </c>
      <c r="W56" s="3">
        <v>0.5</v>
      </c>
      <c r="X56" s="12"/>
    </row>
    <row r="57" spans="1:24" x14ac:dyDescent="0.25">
      <c r="A57" s="12">
        <v>39629</v>
      </c>
      <c r="B57" s="3">
        <v>3.6</v>
      </c>
      <c r="C57" s="3">
        <v>13.6</v>
      </c>
      <c r="D57" s="3">
        <v>5.7</v>
      </c>
      <c r="E57" s="3">
        <v>2.6</v>
      </c>
      <c r="F57" s="3">
        <v>1.7</v>
      </c>
      <c r="G57" s="3">
        <v>2.4</v>
      </c>
      <c r="H57" s="3">
        <v>4.8</v>
      </c>
      <c r="I57" s="3">
        <v>3.6</v>
      </c>
      <c r="J57" s="3">
        <v>3.4</v>
      </c>
      <c r="K57" s="3">
        <v>-0.1</v>
      </c>
      <c r="L57" s="3"/>
      <c r="M57" s="12">
        <v>39629</v>
      </c>
      <c r="N57" s="3">
        <v>3.6</v>
      </c>
      <c r="O57" s="3">
        <v>13.6</v>
      </c>
      <c r="P57" s="3">
        <v>5.7</v>
      </c>
      <c r="Q57" s="3">
        <v>2.6</v>
      </c>
      <c r="R57" s="3">
        <v>1.7</v>
      </c>
      <c r="S57" s="3">
        <v>2.4</v>
      </c>
      <c r="T57" s="3">
        <v>4.8</v>
      </c>
      <c r="U57" s="3">
        <v>3.6</v>
      </c>
      <c r="V57" s="3">
        <v>3.4</v>
      </c>
      <c r="W57" s="3">
        <v>-0.1</v>
      </c>
      <c r="X57" s="12"/>
    </row>
    <row r="58" spans="1:24" x14ac:dyDescent="0.25">
      <c r="A58" s="12">
        <v>39721</v>
      </c>
      <c r="B58" s="3">
        <v>3.8</v>
      </c>
      <c r="C58" s="3">
        <v>15.1</v>
      </c>
      <c r="D58" s="3">
        <v>5.6</v>
      </c>
      <c r="E58" s="3">
        <v>2.6</v>
      </c>
      <c r="F58" s="3">
        <v>1.8</v>
      </c>
      <c r="G58" s="3">
        <v>2.2000000000000002</v>
      </c>
      <c r="H58" s="3">
        <v>6.1</v>
      </c>
      <c r="I58" s="3">
        <v>4.3</v>
      </c>
      <c r="J58" s="3">
        <v>3.8</v>
      </c>
      <c r="K58" s="3">
        <v>-0.5</v>
      </c>
      <c r="L58" s="3"/>
      <c r="M58" s="12">
        <v>39721</v>
      </c>
      <c r="N58" s="3">
        <v>3.8</v>
      </c>
      <c r="O58" s="3">
        <v>15.1</v>
      </c>
      <c r="P58" s="3">
        <v>5.6</v>
      </c>
      <c r="Q58" s="3">
        <v>2.6</v>
      </c>
      <c r="R58" s="3">
        <v>1.8</v>
      </c>
      <c r="S58" s="3">
        <v>2.1</v>
      </c>
      <c r="T58" s="3">
        <v>6.1</v>
      </c>
      <c r="U58" s="3">
        <v>4.3</v>
      </c>
      <c r="V58" s="3">
        <v>3.8</v>
      </c>
      <c r="W58" s="3">
        <v>-0.5</v>
      </c>
      <c r="X58" s="12"/>
    </row>
    <row r="59" spans="1:24" x14ac:dyDescent="0.25">
      <c r="A59" s="12">
        <v>39813</v>
      </c>
      <c r="B59" s="3">
        <v>2.2999999999999998</v>
      </c>
      <c r="C59" s="3">
        <v>2.1</v>
      </c>
      <c r="D59" s="3">
        <v>3.8</v>
      </c>
      <c r="E59" s="3">
        <v>2.2999999999999998</v>
      </c>
      <c r="F59" s="3">
        <v>1.9</v>
      </c>
      <c r="G59" s="3">
        <v>1.8</v>
      </c>
      <c r="H59" s="3">
        <v>1.1000000000000001</v>
      </c>
      <c r="I59" s="3">
        <v>5.0999999999999996</v>
      </c>
      <c r="J59" s="3">
        <v>3</v>
      </c>
      <c r="K59" s="3">
        <v>-2</v>
      </c>
      <c r="L59" s="3"/>
      <c r="M59" s="12">
        <v>39813</v>
      </c>
      <c r="N59" s="3">
        <v>2.2999999999999998</v>
      </c>
      <c r="O59" s="3">
        <v>2.1</v>
      </c>
      <c r="P59" s="3">
        <v>3.8</v>
      </c>
      <c r="Q59" s="3">
        <v>2.2999999999999998</v>
      </c>
      <c r="R59" s="3">
        <v>1.9</v>
      </c>
      <c r="S59" s="3">
        <v>1.8</v>
      </c>
      <c r="T59" s="3">
        <v>1.1000000000000001</v>
      </c>
      <c r="U59" s="3">
        <v>5.0999999999999996</v>
      </c>
      <c r="V59" s="3">
        <v>3</v>
      </c>
      <c r="W59" s="3">
        <v>-2</v>
      </c>
      <c r="X59" s="12"/>
    </row>
    <row r="60" spans="1:24" x14ac:dyDescent="0.25">
      <c r="A60" s="12">
        <v>39903</v>
      </c>
      <c r="B60" s="3">
        <v>1</v>
      </c>
      <c r="C60" s="3">
        <v>-6.1</v>
      </c>
      <c r="D60" s="3">
        <v>2.2999999999999998</v>
      </c>
      <c r="E60" s="3">
        <v>1.7</v>
      </c>
      <c r="F60" s="3">
        <v>1.6</v>
      </c>
      <c r="G60" s="3">
        <v>1.6</v>
      </c>
      <c r="H60" s="3">
        <v>-5.2</v>
      </c>
      <c r="I60" s="3">
        <v>6.5</v>
      </c>
      <c r="J60" s="3">
        <v>1.8</v>
      </c>
      <c r="K60" s="3">
        <v>-4.4000000000000004</v>
      </c>
      <c r="L60" s="3"/>
      <c r="M60" s="12">
        <v>39903</v>
      </c>
      <c r="N60" s="3">
        <v>1</v>
      </c>
      <c r="O60" s="3">
        <v>-6.1</v>
      </c>
      <c r="P60" s="3">
        <v>2.2999999999999998</v>
      </c>
      <c r="Q60" s="3">
        <v>1.7</v>
      </c>
      <c r="R60" s="3">
        <v>1.6</v>
      </c>
      <c r="S60" s="3">
        <v>1.7</v>
      </c>
      <c r="T60" s="3">
        <v>-5.2</v>
      </c>
      <c r="U60" s="3">
        <v>6.5</v>
      </c>
      <c r="V60" s="3">
        <v>1.8</v>
      </c>
      <c r="W60" s="3">
        <v>-4.4000000000000004</v>
      </c>
      <c r="X60" s="12"/>
    </row>
    <row r="61" spans="1:24" x14ac:dyDescent="0.25">
      <c r="A61" s="12">
        <v>39994</v>
      </c>
      <c r="B61" s="3">
        <v>0.2</v>
      </c>
      <c r="C61" s="3">
        <v>-10.7</v>
      </c>
      <c r="D61" s="3">
        <v>1</v>
      </c>
      <c r="E61" s="3">
        <v>1.4</v>
      </c>
      <c r="F61" s="3">
        <v>1.6</v>
      </c>
      <c r="G61" s="3">
        <v>0.9</v>
      </c>
      <c r="H61" s="3">
        <v>-7.4</v>
      </c>
      <c r="I61" s="3">
        <v>5.2</v>
      </c>
      <c r="J61" s="3">
        <v>1.7</v>
      </c>
      <c r="K61" s="3">
        <v>-3.3</v>
      </c>
      <c r="L61" s="3"/>
      <c r="M61" s="12">
        <v>39994</v>
      </c>
      <c r="N61" s="3">
        <v>0.2</v>
      </c>
      <c r="O61" s="3">
        <v>-10.7</v>
      </c>
      <c r="P61" s="3">
        <v>1</v>
      </c>
      <c r="Q61" s="3">
        <v>1.4</v>
      </c>
      <c r="R61" s="3">
        <v>1.6</v>
      </c>
      <c r="S61" s="3">
        <v>0.9</v>
      </c>
      <c r="T61" s="3">
        <v>-7.4</v>
      </c>
      <c r="U61" s="3">
        <v>5.2</v>
      </c>
      <c r="V61" s="3">
        <v>1.7</v>
      </c>
      <c r="W61" s="3">
        <v>-3.3</v>
      </c>
      <c r="X61" s="12"/>
    </row>
    <row r="62" spans="1:24" x14ac:dyDescent="0.25">
      <c r="A62" s="12">
        <v>40086</v>
      </c>
      <c r="B62" s="3">
        <v>-0.4</v>
      </c>
      <c r="C62" s="3">
        <v>-11.9</v>
      </c>
      <c r="D62" s="3">
        <v>-0.1</v>
      </c>
      <c r="E62" s="3">
        <v>1</v>
      </c>
      <c r="F62" s="3">
        <v>1.3</v>
      </c>
      <c r="G62" s="3">
        <v>0.8</v>
      </c>
      <c r="H62" s="3">
        <v>-8.5</v>
      </c>
      <c r="I62" s="3">
        <v>3.7</v>
      </c>
      <c r="J62" s="3">
        <v>1.4</v>
      </c>
      <c r="K62" s="3">
        <v>-2.2000000000000002</v>
      </c>
      <c r="L62" s="3"/>
      <c r="M62" s="12">
        <v>40086</v>
      </c>
      <c r="N62" s="3">
        <v>-0.4</v>
      </c>
      <c r="O62" s="3">
        <v>-11.9</v>
      </c>
      <c r="P62" s="3">
        <v>-0.1</v>
      </c>
      <c r="Q62" s="3">
        <v>1</v>
      </c>
      <c r="R62" s="3">
        <v>1.3</v>
      </c>
      <c r="S62" s="3">
        <v>0.8</v>
      </c>
      <c r="T62" s="3">
        <v>-8.5</v>
      </c>
      <c r="U62" s="3">
        <v>3.7</v>
      </c>
      <c r="V62" s="3">
        <v>1.4</v>
      </c>
      <c r="W62" s="3">
        <v>-2.2000000000000002</v>
      </c>
      <c r="X62" s="12"/>
    </row>
    <row r="63" spans="1:24" x14ac:dyDescent="0.25">
      <c r="A63" s="12">
        <v>40178</v>
      </c>
      <c r="B63" s="3">
        <v>0.4</v>
      </c>
      <c r="C63" s="3">
        <v>-3.2</v>
      </c>
      <c r="D63" s="3">
        <v>-0.2</v>
      </c>
      <c r="E63" s="3">
        <v>0.8</v>
      </c>
      <c r="F63" s="3">
        <v>1.1000000000000001</v>
      </c>
      <c r="G63" s="3">
        <v>0.7</v>
      </c>
      <c r="H63" s="3">
        <v>-4.5</v>
      </c>
      <c r="I63" s="3">
        <v>2</v>
      </c>
      <c r="J63" s="3">
        <v>1.7</v>
      </c>
      <c r="K63" s="3">
        <v>-0.3</v>
      </c>
      <c r="L63" s="3"/>
      <c r="M63" s="12">
        <v>40178</v>
      </c>
      <c r="N63" s="3">
        <v>0.4</v>
      </c>
      <c r="O63" s="3">
        <v>-3.2</v>
      </c>
      <c r="P63" s="3">
        <v>-0.2</v>
      </c>
      <c r="Q63" s="3">
        <v>0.8</v>
      </c>
      <c r="R63" s="3">
        <v>1.1000000000000001</v>
      </c>
      <c r="S63" s="3">
        <v>0.7</v>
      </c>
      <c r="T63" s="3">
        <v>-4.5</v>
      </c>
      <c r="U63" s="3">
        <v>2</v>
      </c>
      <c r="V63" s="3">
        <v>1.7</v>
      </c>
      <c r="W63" s="3">
        <v>-0.3</v>
      </c>
      <c r="X63" s="12"/>
    </row>
    <row r="64" spans="1:24" x14ac:dyDescent="0.25">
      <c r="A64" s="12">
        <v>40268</v>
      </c>
      <c r="B64" s="3">
        <v>1.1000000000000001</v>
      </c>
      <c r="C64" s="3">
        <v>4.8</v>
      </c>
      <c r="D64" s="3">
        <v>0.1</v>
      </c>
      <c r="E64" s="3">
        <v>0.7</v>
      </c>
      <c r="F64" s="3">
        <v>0.9</v>
      </c>
      <c r="G64" s="3">
        <v>0.5</v>
      </c>
      <c r="H64" s="3">
        <v>2.2000000000000002</v>
      </c>
      <c r="I64" s="3">
        <v>-0.4</v>
      </c>
      <c r="J64" s="3">
        <v>2.2000000000000002</v>
      </c>
      <c r="K64" s="3">
        <v>2.5</v>
      </c>
      <c r="L64" s="3"/>
      <c r="M64" s="12">
        <v>40268</v>
      </c>
      <c r="N64" s="3">
        <v>1.1000000000000001</v>
      </c>
      <c r="O64" s="3">
        <v>4.8</v>
      </c>
      <c r="P64" s="3">
        <v>0.1</v>
      </c>
      <c r="Q64" s="3">
        <v>0.7</v>
      </c>
      <c r="R64" s="3">
        <v>0.9</v>
      </c>
      <c r="S64" s="3">
        <v>0.5</v>
      </c>
      <c r="T64" s="3">
        <v>2.2000000000000002</v>
      </c>
      <c r="U64" s="3">
        <v>-0.4</v>
      </c>
      <c r="V64" s="3">
        <v>2.2000000000000002</v>
      </c>
      <c r="W64" s="3">
        <v>2.5</v>
      </c>
      <c r="X64" s="12"/>
    </row>
    <row r="65" spans="1:24" x14ac:dyDescent="0.25">
      <c r="A65" s="12">
        <v>40359</v>
      </c>
      <c r="B65" s="3">
        <v>1.6</v>
      </c>
      <c r="C65" s="3">
        <v>8.1</v>
      </c>
      <c r="D65" s="3">
        <v>0.8</v>
      </c>
      <c r="E65" s="3">
        <v>0.9</v>
      </c>
      <c r="F65" s="3">
        <v>0.9</v>
      </c>
      <c r="G65" s="3">
        <v>0.6</v>
      </c>
      <c r="H65" s="3">
        <v>6</v>
      </c>
      <c r="I65" s="3">
        <v>-0.4</v>
      </c>
      <c r="J65" s="3">
        <v>2.5</v>
      </c>
      <c r="K65" s="3">
        <v>2.9</v>
      </c>
      <c r="L65" s="3"/>
      <c r="M65" s="12">
        <v>40359</v>
      </c>
      <c r="N65" s="3">
        <v>1.6</v>
      </c>
      <c r="O65" s="3">
        <v>8.1</v>
      </c>
      <c r="P65" s="3">
        <v>0.8</v>
      </c>
      <c r="Q65" s="3">
        <v>0.9</v>
      </c>
      <c r="R65" s="3">
        <v>0.9</v>
      </c>
      <c r="S65" s="3">
        <v>0.6</v>
      </c>
      <c r="T65" s="3">
        <v>6</v>
      </c>
      <c r="U65" s="3">
        <v>-0.4</v>
      </c>
      <c r="V65" s="3">
        <v>2.5</v>
      </c>
      <c r="W65" s="3">
        <v>2.9</v>
      </c>
      <c r="X65" s="12"/>
    </row>
    <row r="66" spans="1:24" x14ac:dyDescent="0.25">
      <c r="A66" s="12">
        <v>40451</v>
      </c>
      <c r="B66" s="3">
        <v>1.7</v>
      </c>
      <c r="C66" s="3">
        <v>7.3</v>
      </c>
      <c r="D66" s="3">
        <v>1.5</v>
      </c>
      <c r="E66" s="3">
        <v>1.1000000000000001</v>
      </c>
      <c r="F66" s="3">
        <v>1.1000000000000001</v>
      </c>
      <c r="G66" s="3">
        <v>0.9</v>
      </c>
      <c r="H66" s="3">
        <v>6.5</v>
      </c>
      <c r="I66" s="3">
        <v>-0.4</v>
      </c>
      <c r="J66" s="3">
        <v>2.1</v>
      </c>
      <c r="K66" s="3">
        <v>2.5</v>
      </c>
      <c r="L66" s="3"/>
      <c r="M66" s="12">
        <v>40451</v>
      </c>
      <c r="N66" s="3">
        <v>1.7</v>
      </c>
      <c r="O66" s="3">
        <v>7.3</v>
      </c>
      <c r="P66" s="3">
        <v>1.5</v>
      </c>
      <c r="Q66" s="3">
        <v>1.1000000000000001</v>
      </c>
      <c r="R66" s="3">
        <v>1</v>
      </c>
      <c r="S66" s="3">
        <v>0.9</v>
      </c>
      <c r="T66" s="3">
        <v>6.6</v>
      </c>
      <c r="U66" s="3">
        <v>-0.4</v>
      </c>
      <c r="V66" s="3">
        <v>2.1</v>
      </c>
      <c r="W66" s="3">
        <v>2.5</v>
      </c>
      <c r="X66" s="12"/>
    </row>
    <row r="67" spans="1:24" x14ac:dyDescent="0.25">
      <c r="A67" s="12">
        <v>40543</v>
      </c>
      <c r="B67" s="3">
        <v>2</v>
      </c>
      <c r="C67" s="3">
        <v>9.1999999999999993</v>
      </c>
      <c r="D67" s="3">
        <v>1.9</v>
      </c>
      <c r="E67" s="3">
        <v>1.3</v>
      </c>
      <c r="F67" s="3">
        <v>1.1000000000000001</v>
      </c>
      <c r="G67" s="3">
        <v>0.8</v>
      </c>
      <c r="H67" s="3">
        <v>6.7</v>
      </c>
      <c r="I67" s="3">
        <v>-0.4</v>
      </c>
      <c r="J67" s="3">
        <v>1.9</v>
      </c>
      <c r="K67" s="3">
        <v>2.2999999999999998</v>
      </c>
      <c r="L67" s="3"/>
      <c r="M67" s="12">
        <v>40543</v>
      </c>
      <c r="N67" s="3">
        <v>2</v>
      </c>
      <c r="O67" s="3">
        <v>9.1999999999999993</v>
      </c>
      <c r="P67" s="3">
        <v>1.9</v>
      </c>
      <c r="Q67" s="3">
        <v>1.3</v>
      </c>
      <c r="R67" s="3">
        <v>1.1000000000000001</v>
      </c>
      <c r="S67" s="3">
        <v>0.8</v>
      </c>
      <c r="T67" s="3">
        <v>6.7</v>
      </c>
      <c r="U67" s="3">
        <v>-0.4</v>
      </c>
      <c r="V67" s="3">
        <v>1.9</v>
      </c>
      <c r="W67" s="3">
        <v>2.2999999999999998</v>
      </c>
      <c r="X67" s="12"/>
    </row>
    <row r="68" spans="1:24" x14ac:dyDescent="0.25">
      <c r="A68" s="12">
        <v>40633</v>
      </c>
      <c r="B68" s="3">
        <v>2.5</v>
      </c>
      <c r="C68" s="3">
        <v>12.7</v>
      </c>
      <c r="D68" s="3">
        <v>2.2000000000000002</v>
      </c>
      <c r="E68" s="3">
        <v>1.3</v>
      </c>
      <c r="F68" s="3">
        <v>1.1000000000000001</v>
      </c>
      <c r="G68" s="3">
        <v>1.1000000000000001</v>
      </c>
      <c r="H68" s="3">
        <v>7.7</v>
      </c>
      <c r="I68" s="3">
        <v>-0.4</v>
      </c>
      <c r="J68" s="3">
        <v>2.4</v>
      </c>
      <c r="K68" s="3">
        <v>2.8</v>
      </c>
      <c r="L68" s="3"/>
      <c r="M68" s="12">
        <v>40633</v>
      </c>
      <c r="N68" s="3">
        <v>2.5</v>
      </c>
      <c r="O68" s="3">
        <v>12.7</v>
      </c>
      <c r="P68" s="3">
        <v>2.2000000000000002</v>
      </c>
      <c r="Q68" s="3">
        <v>1.4</v>
      </c>
      <c r="R68" s="3">
        <v>1.1000000000000001</v>
      </c>
      <c r="S68" s="3">
        <v>1.1000000000000001</v>
      </c>
      <c r="T68" s="3">
        <v>7.7</v>
      </c>
      <c r="U68" s="3">
        <v>-0.4</v>
      </c>
      <c r="V68" s="3">
        <v>2.4</v>
      </c>
      <c r="W68" s="3">
        <v>2.8</v>
      </c>
      <c r="X68" s="12"/>
    </row>
    <row r="69" spans="1:24" x14ac:dyDescent="0.25">
      <c r="A69" s="12">
        <v>40724</v>
      </c>
      <c r="B69" s="3">
        <v>2.7</v>
      </c>
      <c r="C69" s="3">
        <v>11.5</v>
      </c>
      <c r="D69" s="3">
        <v>2.6</v>
      </c>
      <c r="E69" s="3">
        <v>1.8</v>
      </c>
      <c r="F69" s="3">
        <v>1.5</v>
      </c>
      <c r="G69" s="3">
        <v>1.1000000000000001</v>
      </c>
      <c r="H69" s="3">
        <v>5.8</v>
      </c>
      <c r="I69" s="3">
        <v>0.5</v>
      </c>
      <c r="J69" s="3">
        <v>2.1</v>
      </c>
      <c r="K69" s="3">
        <v>1.7</v>
      </c>
      <c r="L69" s="3"/>
      <c r="M69" s="12">
        <v>40724</v>
      </c>
      <c r="N69" s="3">
        <v>2.8</v>
      </c>
      <c r="O69" s="3">
        <v>11.5</v>
      </c>
      <c r="P69" s="3">
        <v>2.6</v>
      </c>
      <c r="Q69" s="3">
        <v>1.8</v>
      </c>
      <c r="R69" s="3">
        <v>1.5</v>
      </c>
      <c r="S69" s="3">
        <v>1.1000000000000001</v>
      </c>
      <c r="T69" s="3">
        <v>5.8</v>
      </c>
      <c r="U69" s="3">
        <v>0.5</v>
      </c>
      <c r="V69" s="3">
        <v>2.1</v>
      </c>
      <c r="W69" s="3">
        <v>1.7</v>
      </c>
      <c r="X69" s="12"/>
    </row>
    <row r="70" spans="1:24" x14ac:dyDescent="0.25">
      <c r="A70" s="12">
        <v>40816</v>
      </c>
      <c r="B70" s="3">
        <v>2.7</v>
      </c>
      <c r="C70" s="3">
        <v>12</v>
      </c>
      <c r="D70" s="3">
        <v>2.8</v>
      </c>
      <c r="E70" s="3">
        <v>1.6</v>
      </c>
      <c r="F70" s="3">
        <v>1.3</v>
      </c>
      <c r="G70" s="3">
        <v>1.1000000000000001</v>
      </c>
      <c r="H70" s="3">
        <v>5.0999999999999996</v>
      </c>
      <c r="I70" s="3">
        <v>0.6</v>
      </c>
      <c r="J70" s="3">
        <v>2</v>
      </c>
      <c r="K70" s="3">
        <v>1.4</v>
      </c>
      <c r="L70" s="3"/>
      <c r="M70" s="12">
        <v>40816</v>
      </c>
      <c r="N70" s="3">
        <v>2.7</v>
      </c>
      <c r="O70" s="3">
        <v>12</v>
      </c>
      <c r="P70" s="3">
        <v>2.8</v>
      </c>
      <c r="Q70" s="3">
        <v>1.6</v>
      </c>
      <c r="R70" s="3">
        <v>1.3</v>
      </c>
      <c r="S70" s="3">
        <v>1.1000000000000001</v>
      </c>
      <c r="T70" s="3">
        <v>5.0999999999999996</v>
      </c>
      <c r="U70" s="3">
        <v>0.6</v>
      </c>
      <c r="V70" s="3">
        <v>2</v>
      </c>
      <c r="W70" s="3">
        <v>1.4</v>
      </c>
      <c r="X70" s="12"/>
    </row>
    <row r="71" spans="1:24" x14ac:dyDescent="0.25">
      <c r="A71" s="12">
        <v>40908</v>
      </c>
      <c r="B71" s="3">
        <v>2.9</v>
      </c>
      <c r="C71" s="3">
        <v>11.5</v>
      </c>
      <c r="D71" s="3">
        <v>3.3</v>
      </c>
      <c r="E71" s="3">
        <v>2</v>
      </c>
      <c r="F71" s="3">
        <v>1.6</v>
      </c>
      <c r="G71" s="3">
        <v>1.2</v>
      </c>
      <c r="H71" s="3">
        <v>4.9000000000000004</v>
      </c>
      <c r="I71" s="3">
        <v>1.3</v>
      </c>
      <c r="J71" s="3">
        <v>2.1</v>
      </c>
      <c r="K71" s="3">
        <v>0.8</v>
      </c>
      <c r="L71" s="3"/>
      <c r="M71" s="12">
        <v>40908</v>
      </c>
      <c r="N71" s="3">
        <v>2.9</v>
      </c>
      <c r="O71" s="3">
        <v>11.5</v>
      </c>
      <c r="P71" s="3">
        <v>3.3</v>
      </c>
      <c r="Q71" s="3">
        <v>2</v>
      </c>
      <c r="R71" s="3">
        <v>1.6</v>
      </c>
      <c r="S71" s="3">
        <v>1.2</v>
      </c>
      <c r="T71" s="3">
        <v>4.9000000000000004</v>
      </c>
      <c r="U71" s="3">
        <v>1.3</v>
      </c>
      <c r="V71" s="3">
        <v>2.1</v>
      </c>
      <c r="W71" s="3">
        <v>0.8</v>
      </c>
      <c r="X71" s="12"/>
    </row>
    <row r="72" spans="1:24" x14ac:dyDescent="0.25">
      <c r="A72" s="12">
        <v>40999</v>
      </c>
      <c r="B72" s="3">
        <v>2.7</v>
      </c>
      <c r="C72" s="3">
        <v>9.1</v>
      </c>
      <c r="D72" s="3">
        <v>3.2</v>
      </c>
      <c r="E72" s="3">
        <v>1.9</v>
      </c>
      <c r="F72" s="3">
        <v>1.6</v>
      </c>
      <c r="G72" s="3">
        <v>1.2</v>
      </c>
      <c r="H72" s="3">
        <v>3.3</v>
      </c>
      <c r="I72" s="3">
        <v>2</v>
      </c>
      <c r="J72" s="3">
        <v>1.7</v>
      </c>
      <c r="K72" s="3">
        <v>-0.3</v>
      </c>
      <c r="L72" s="3"/>
      <c r="M72" s="12">
        <v>40999</v>
      </c>
      <c r="N72" s="3">
        <v>2.7</v>
      </c>
      <c r="O72" s="3">
        <v>9.1</v>
      </c>
      <c r="P72" s="3">
        <v>3.2</v>
      </c>
      <c r="Q72" s="3">
        <v>1.9</v>
      </c>
      <c r="R72" s="3">
        <v>1.5</v>
      </c>
      <c r="S72" s="3">
        <v>1.2</v>
      </c>
      <c r="T72" s="3">
        <v>3.3</v>
      </c>
      <c r="U72" s="3">
        <v>2</v>
      </c>
      <c r="V72" s="3">
        <v>1.7</v>
      </c>
      <c r="W72" s="3">
        <v>-0.3</v>
      </c>
      <c r="X72" s="12"/>
    </row>
    <row r="73" spans="1:24" x14ac:dyDescent="0.25">
      <c r="A73" s="12">
        <v>41090</v>
      </c>
      <c r="B73" s="3">
        <v>2.5</v>
      </c>
      <c r="C73" s="3">
        <v>7.2</v>
      </c>
      <c r="D73" s="3">
        <v>3</v>
      </c>
      <c r="E73" s="3">
        <v>1.9</v>
      </c>
      <c r="F73" s="3">
        <v>1.6</v>
      </c>
      <c r="G73" s="3">
        <v>1.3</v>
      </c>
      <c r="H73" s="3">
        <v>2.5</v>
      </c>
      <c r="I73" s="3">
        <v>2.1</v>
      </c>
      <c r="J73" s="3">
        <v>1.6</v>
      </c>
      <c r="K73" s="3">
        <v>-0.5</v>
      </c>
      <c r="L73" s="3"/>
      <c r="M73" s="12">
        <v>41090</v>
      </c>
      <c r="N73" s="3">
        <v>2.5</v>
      </c>
      <c r="O73" s="3">
        <v>7.2</v>
      </c>
      <c r="P73" s="3">
        <v>3</v>
      </c>
      <c r="Q73" s="3">
        <v>1.9</v>
      </c>
      <c r="R73" s="3">
        <v>1.6</v>
      </c>
      <c r="S73" s="3">
        <v>1.3</v>
      </c>
      <c r="T73" s="3">
        <v>2.5</v>
      </c>
      <c r="U73" s="3">
        <v>2.1</v>
      </c>
      <c r="V73" s="3">
        <v>1.6</v>
      </c>
      <c r="W73" s="3">
        <v>-0.5</v>
      </c>
      <c r="X73" s="12"/>
    </row>
    <row r="74" spans="1:24" x14ac:dyDescent="0.25">
      <c r="A74" s="12">
        <v>41182</v>
      </c>
      <c r="B74" s="3">
        <v>2.5</v>
      </c>
      <c r="C74" s="3">
        <v>8</v>
      </c>
      <c r="D74" s="3">
        <v>2.9</v>
      </c>
      <c r="E74" s="3">
        <v>1.9</v>
      </c>
      <c r="F74" s="3">
        <v>1.6</v>
      </c>
      <c r="G74" s="3">
        <v>1.4</v>
      </c>
      <c r="H74" s="3">
        <v>2.7</v>
      </c>
      <c r="I74" s="3">
        <v>2.2000000000000002</v>
      </c>
      <c r="J74" s="3">
        <v>1.6</v>
      </c>
      <c r="K74" s="3">
        <v>-0.6</v>
      </c>
      <c r="L74" s="3"/>
      <c r="M74" s="12">
        <v>41182</v>
      </c>
      <c r="N74" s="3">
        <v>2.5</v>
      </c>
      <c r="O74" s="3">
        <v>8</v>
      </c>
      <c r="P74" s="3">
        <v>3</v>
      </c>
      <c r="Q74" s="3">
        <v>1.9</v>
      </c>
      <c r="R74" s="3">
        <v>1.6</v>
      </c>
      <c r="S74" s="3">
        <v>1.4</v>
      </c>
      <c r="T74" s="3">
        <v>2.7</v>
      </c>
      <c r="U74" s="3">
        <v>2.2000000000000002</v>
      </c>
      <c r="V74" s="3">
        <v>1.6</v>
      </c>
      <c r="W74" s="3">
        <v>-0.6</v>
      </c>
      <c r="X74" s="12"/>
    </row>
    <row r="75" spans="1:24" x14ac:dyDescent="0.25">
      <c r="A75" s="12">
        <v>41274</v>
      </c>
      <c r="B75" s="3">
        <v>2.2999999999999998</v>
      </c>
      <c r="C75" s="3">
        <v>6.3</v>
      </c>
      <c r="D75" s="3">
        <v>3.1</v>
      </c>
      <c r="E75" s="3">
        <v>1.8</v>
      </c>
      <c r="F75" s="3">
        <v>1.5</v>
      </c>
      <c r="G75" s="3">
        <v>1.3</v>
      </c>
      <c r="H75" s="3">
        <v>1.8</v>
      </c>
      <c r="I75" s="3">
        <v>1.9</v>
      </c>
      <c r="J75" s="3">
        <v>1.3</v>
      </c>
      <c r="K75" s="3">
        <v>-0.6</v>
      </c>
      <c r="L75" s="3"/>
      <c r="M75" s="12">
        <v>41274</v>
      </c>
      <c r="N75" s="3">
        <v>2.2999999999999998</v>
      </c>
      <c r="O75" s="3">
        <v>6.3</v>
      </c>
      <c r="P75" s="3">
        <v>3.1</v>
      </c>
      <c r="Q75" s="3">
        <v>1.8</v>
      </c>
      <c r="R75" s="3">
        <v>1.5</v>
      </c>
      <c r="S75" s="3">
        <v>1.3</v>
      </c>
      <c r="T75" s="3">
        <v>1.7</v>
      </c>
      <c r="U75" s="3">
        <v>1.9</v>
      </c>
      <c r="V75" s="3">
        <v>1.3</v>
      </c>
      <c r="W75" s="3">
        <v>-0.6</v>
      </c>
      <c r="X75" s="12"/>
    </row>
    <row r="76" spans="1:24" x14ac:dyDescent="0.25">
      <c r="A76" s="12">
        <v>41364</v>
      </c>
      <c r="B76" s="3">
        <v>1.9</v>
      </c>
      <c r="C76" s="3">
        <v>3.2</v>
      </c>
      <c r="D76" s="3">
        <v>2.9</v>
      </c>
      <c r="E76" s="3">
        <v>1.7</v>
      </c>
      <c r="F76" s="3">
        <v>1.4</v>
      </c>
      <c r="G76" s="3">
        <v>1.4</v>
      </c>
      <c r="H76" s="3">
        <v>0.1</v>
      </c>
      <c r="I76" s="3">
        <v>1.9</v>
      </c>
      <c r="J76" s="3">
        <v>1.5</v>
      </c>
      <c r="K76" s="3">
        <v>-0.5</v>
      </c>
      <c r="L76" s="3"/>
      <c r="M76" s="12">
        <v>41364</v>
      </c>
      <c r="N76" s="3">
        <v>1.9</v>
      </c>
      <c r="O76" s="3">
        <v>3.2</v>
      </c>
      <c r="P76" s="3">
        <v>2.9</v>
      </c>
      <c r="Q76" s="3">
        <v>1.7</v>
      </c>
      <c r="R76" s="3">
        <v>1.4</v>
      </c>
      <c r="S76" s="3">
        <v>1.4</v>
      </c>
      <c r="T76" s="3">
        <v>0.1</v>
      </c>
      <c r="U76" s="3">
        <v>1.9</v>
      </c>
      <c r="V76" s="3">
        <v>1.4</v>
      </c>
      <c r="W76" s="3">
        <v>-0.5</v>
      </c>
      <c r="X76" s="12"/>
    </row>
    <row r="77" spans="1:24" x14ac:dyDescent="0.25">
      <c r="A77" s="12">
        <v>41455</v>
      </c>
      <c r="B77" s="3">
        <v>1.4</v>
      </c>
      <c r="C77" s="3">
        <v>0.3</v>
      </c>
      <c r="D77" s="3">
        <v>3.1</v>
      </c>
      <c r="E77" s="3">
        <v>1.5</v>
      </c>
      <c r="F77" s="3">
        <v>1.1000000000000001</v>
      </c>
      <c r="G77" s="3">
        <v>1.4</v>
      </c>
      <c r="H77" s="3">
        <v>-1.3</v>
      </c>
      <c r="I77" s="3">
        <v>1</v>
      </c>
      <c r="J77" s="3">
        <v>1.5</v>
      </c>
      <c r="K77" s="3">
        <v>0.5</v>
      </c>
      <c r="L77" s="3"/>
      <c r="M77" s="12">
        <v>41455</v>
      </c>
      <c r="N77" s="3">
        <v>1.4</v>
      </c>
      <c r="O77" s="3">
        <v>0.3</v>
      </c>
      <c r="P77" s="3">
        <v>3.1</v>
      </c>
      <c r="Q77" s="3">
        <v>1.5</v>
      </c>
      <c r="R77" s="3">
        <v>1.1000000000000001</v>
      </c>
      <c r="S77" s="3">
        <v>1.4</v>
      </c>
      <c r="T77" s="3">
        <v>-1.3</v>
      </c>
      <c r="U77" s="3">
        <v>1</v>
      </c>
      <c r="V77" s="3">
        <v>1.5</v>
      </c>
      <c r="W77" s="3">
        <v>0.5</v>
      </c>
      <c r="X77" s="12"/>
    </row>
    <row r="78" spans="1:24" x14ac:dyDescent="0.25">
      <c r="A78" s="12">
        <v>41547</v>
      </c>
      <c r="B78" s="3">
        <v>1.3</v>
      </c>
      <c r="C78" s="3">
        <v>0.1</v>
      </c>
      <c r="D78" s="3">
        <v>3.1</v>
      </c>
      <c r="E78" s="3">
        <v>1.5</v>
      </c>
      <c r="F78" s="3">
        <v>1.1000000000000001</v>
      </c>
      <c r="G78" s="3">
        <v>1.1000000000000001</v>
      </c>
      <c r="H78" s="3">
        <v>-1.8</v>
      </c>
      <c r="I78" s="3">
        <v>1</v>
      </c>
      <c r="J78" s="3">
        <v>1.7</v>
      </c>
      <c r="K78" s="3">
        <v>0.6</v>
      </c>
      <c r="L78" s="3"/>
      <c r="M78" s="12">
        <v>41547</v>
      </c>
      <c r="N78" s="3">
        <v>1.3</v>
      </c>
      <c r="O78" s="3">
        <v>0.1</v>
      </c>
      <c r="P78" s="3">
        <v>3.1</v>
      </c>
      <c r="Q78" s="3">
        <v>1.5</v>
      </c>
      <c r="R78" s="3">
        <v>1.1000000000000001</v>
      </c>
      <c r="S78" s="3">
        <v>1.1000000000000001</v>
      </c>
      <c r="T78" s="3">
        <v>-1.8</v>
      </c>
      <c r="U78" s="3">
        <v>1</v>
      </c>
      <c r="V78" s="3">
        <v>1.7</v>
      </c>
      <c r="W78" s="3">
        <v>0.6</v>
      </c>
      <c r="X78" s="12"/>
    </row>
    <row r="79" spans="1:24" x14ac:dyDescent="0.25">
      <c r="A79" s="12">
        <v>41639</v>
      </c>
      <c r="B79" s="3">
        <v>0.8</v>
      </c>
      <c r="C79" s="3">
        <v>-0.9</v>
      </c>
      <c r="D79" s="3">
        <v>1.8</v>
      </c>
      <c r="E79" s="3">
        <v>1</v>
      </c>
      <c r="F79" s="3">
        <v>0.8</v>
      </c>
      <c r="G79" s="3">
        <v>1</v>
      </c>
      <c r="H79" s="3">
        <v>-2</v>
      </c>
      <c r="I79" s="3">
        <v>0.8</v>
      </c>
      <c r="J79" s="3">
        <v>1.6</v>
      </c>
      <c r="K79" s="3">
        <v>0.8</v>
      </c>
      <c r="L79" s="3"/>
      <c r="M79" s="12">
        <v>41639</v>
      </c>
      <c r="N79" s="3">
        <v>0.8</v>
      </c>
      <c r="O79" s="3">
        <v>-0.9</v>
      </c>
      <c r="P79" s="3">
        <v>1.8</v>
      </c>
      <c r="Q79" s="3">
        <v>1</v>
      </c>
      <c r="R79" s="3">
        <v>0.8</v>
      </c>
      <c r="S79" s="3">
        <v>1</v>
      </c>
      <c r="T79" s="3">
        <v>-2</v>
      </c>
      <c r="U79" s="3">
        <v>0.8</v>
      </c>
      <c r="V79" s="3">
        <v>1.6</v>
      </c>
      <c r="W79" s="3">
        <v>0.8</v>
      </c>
      <c r="X79" s="12"/>
    </row>
    <row r="80" spans="1:24" x14ac:dyDescent="0.25">
      <c r="A80" s="12">
        <v>41729</v>
      </c>
      <c r="B80" s="3">
        <v>0.6</v>
      </c>
      <c r="C80" s="3">
        <v>-1.9</v>
      </c>
      <c r="D80" s="3">
        <v>1.4</v>
      </c>
      <c r="E80" s="3">
        <v>1</v>
      </c>
      <c r="F80" s="3">
        <v>0.8</v>
      </c>
      <c r="G80" s="3">
        <v>0.9</v>
      </c>
      <c r="H80" s="3">
        <v>-1.9</v>
      </c>
      <c r="I80" s="3">
        <v>0.3</v>
      </c>
      <c r="J80" s="3">
        <v>1.5</v>
      </c>
      <c r="K80" s="3">
        <v>1.2</v>
      </c>
      <c r="L80" s="3"/>
      <c r="M80" s="12">
        <v>41729</v>
      </c>
      <c r="N80" s="3">
        <v>0.6</v>
      </c>
      <c r="O80" s="3">
        <v>-1.9</v>
      </c>
      <c r="P80" s="3">
        <v>1.4</v>
      </c>
      <c r="Q80" s="3">
        <v>1</v>
      </c>
      <c r="R80" s="3">
        <v>0.8</v>
      </c>
      <c r="S80" s="3">
        <v>0.9</v>
      </c>
      <c r="T80" s="3">
        <v>-1.9</v>
      </c>
      <c r="U80" s="3">
        <v>0.3</v>
      </c>
      <c r="V80" s="3">
        <v>1.5</v>
      </c>
      <c r="W80" s="3">
        <v>1.2</v>
      </c>
      <c r="X80" s="12"/>
    </row>
    <row r="81" spans="1:24" x14ac:dyDescent="0.25">
      <c r="A81" s="12">
        <v>41820</v>
      </c>
      <c r="B81" s="3">
        <v>0.6</v>
      </c>
      <c r="C81" s="3">
        <v>-0.4</v>
      </c>
      <c r="D81" s="3">
        <v>0.2</v>
      </c>
      <c r="E81" s="3">
        <v>0.7</v>
      </c>
      <c r="F81" s="3">
        <v>0.8</v>
      </c>
      <c r="G81" s="3">
        <v>0.9</v>
      </c>
      <c r="H81" s="3">
        <v>-1.3</v>
      </c>
      <c r="I81" s="3">
        <v>0.8</v>
      </c>
      <c r="J81" s="3">
        <v>1.3</v>
      </c>
      <c r="K81" s="3">
        <v>0.5</v>
      </c>
      <c r="L81" s="3"/>
      <c r="M81" s="12">
        <v>41820</v>
      </c>
      <c r="N81" s="3">
        <v>0.6</v>
      </c>
      <c r="O81" s="3">
        <v>-0.4</v>
      </c>
      <c r="P81" s="3">
        <v>0.2</v>
      </c>
      <c r="Q81" s="3">
        <v>0.7</v>
      </c>
      <c r="R81" s="3">
        <v>0.8</v>
      </c>
      <c r="S81" s="3">
        <v>0.9</v>
      </c>
      <c r="T81" s="3">
        <v>-1.3</v>
      </c>
      <c r="U81" s="3">
        <v>0.8</v>
      </c>
      <c r="V81" s="3">
        <v>1.3</v>
      </c>
      <c r="W81" s="3">
        <v>0.5</v>
      </c>
      <c r="X81" s="12"/>
    </row>
    <row r="82" spans="1:24" x14ac:dyDescent="0.25">
      <c r="A82" s="12">
        <v>41912</v>
      </c>
      <c r="B82" s="3">
        <v>0.4</v>
      </c>
      <c r="C82" s="3">
        <v>-1.8</v>
      </c>
      <c r="D82" s="3">
        <v>-0.1</v>
      </c>
      <c r="E82" s="3">
        <v>0.6</v>
      </c>
      <c r="F82" s="3">
        <v>0.8</v>
      </c>
      <c r="G82" s="3">
        <v>0.9</v>
      </c>
      <c r="H82" s="3">
        <v>-1.2</v>
      </c>
      <c r="I82" s="3">
        <v>0.7</v>
      </c>
      <c r="J82" s="3">
        <v>1.2</v>
      </c>
      <c r="K82" s="3">
        <v>0.5</v>
      </c>
      <c r="L82" s="3"/>
      <c r="M82" s="12">
        <v>41912</v>
      </c>
      <c r="N82" s="3">
        <v>0.4</v>
      </c>
      <c r="O82" s="3">
        <v>-1.8</v>
      </c>
      <c r="P82" s="3">
        <v>-0.1</v>
      </c>
      <c r="Q82" s="3">
        <v>0.6</v>
      </c>
      <c r="R82" s="3">
        <v>0.8</v>
      </c>
      <c r="S82" s="3">
        <v>0.9</v>
      </c>
      <c r="T82" s="3">
        <v>-1.2</v>
      </c>
      <c r="U82" s="3">
        <v>0.7</v>
      </c>
      <c r="V82" s="3">
        <v>1.2</v>
      </c>
      <c r="W82" s="3">
        <v>0.5</v>
      </c>
      <c r="X82" s="12"/>
    </row>
    <row r="83" spans="1:24" x14ac:dyDescent="0.25">
      <c r="A83" s="12">
        <v>42004</v>
      </c>
      <c r="B83" s="3">
        <v>0.2</v>
      </c>
      <c r="C83" s="3">
        <v>-3.6</v>
      </c>
      <c r="D83" s="3">
        <v>0.3</v>
      </c>
      <c r="E83" s="3">
        <v>0.6</v>
      </c>
      <c r="F83" s="3">
        <v>0.7</v>
      </c>
      <c r="G83" s="3">
        <v>1.1000000000000001</v>
      </c>
      <c r="H83" s="3">
        <v>-1.7</v>
      </c>
      <c r="I83" s="3">
        <v>0.8</v>
      </c>
      <c r="J83" s="3">
        <v>1.5</v>
      </c>
      <c r="K83" s="3">
        <v>0.7</v>
      </c>
      <c r="L83" s="3"/>
      <c r="M83" s="12">
        <v>42004</v>
      </c>
      <c r="N83" s="3">
        <v>0.2</v>
      </c>
      <c r="O83" s="3">
        <v>-3.6</v>
      </c>
      <c r="P83" s="3">
        <v>0.3</v>
      </c>
      <c r="Q83" s="3">
        <v>0.6</v>
      </c>
      <c r="R83" s="3">
        <v>0.7</v>
      </c>
      <c r="S83" s="3">
        <v>1.1000000000000001</v>
      </c>
      <c r="T83" s="3">
        <v>-1.7</v>
      </c>
      <c r="U83" s="3">
        <v>0.8</v>
      </c>
      <c r="V83" s="3">
        <v>1.4</v>
      </c>
      <c r="W83" s="3">
        <v>0.7</v>
      </c>
      <c r="X83" s="12"/>
    </row>
    <row r="84" spans="1:24" x14ac:dyDescent="0.25">
      <c r="A84" s="12">
        <v>42094</v>
      </c>
      <c r="B84" s="3">
        <v>-0.3</v>
      </c>
      <c r="C84" s="3">
        <v>-7.7</v>
      </c>
      <c r="D84" s="3">
        <v>0.3</v>
      </c>
      <c r="E84" s="3">
        <v>0.6</v>
      </c>
      <c r="F84" s="3">
        <v>0.7</v>
      </c>
      <c r="G84" s="3">
        <v>1.2</v>
      </c>
      <c r="H84" s="3">
        <v>-2.5</v>
      </c>
      <c r="I84" s="3">
        <v>0.4</v>
      </c>
      <c r="J84" s="3">
        <v>1.4</v>
      </c>
      <c r="K84" s="3">
        <v>1</v>
      </c>
      <c r="L84" s="3"/>
      <c r="M84" s="12">
        <v>42094</v>
      </c>
      <c r="N84" s="3">
        <v>-0.3</v>
      </c>
      <c r="O84" s="3">
        <v>-7.7</v>
      </c>
      <c r="P84" s="3">
        <v>0.3</v>
      </c>
      <c r="Q84" s="3">
        <v>0.6</v>
      </c>
      <c r="R84" s="3">
        <v>0.7</v>
      </c>
      <c r="S84" s="3">
        <v>1.2</v>
      </c>
      <c r="T84" s="3">
        <v>-2.5</v>
      </c>
      <c r="U84" s="3">
        <v>0.4</v>
      </c>
      <c r="V84" s="3">
        <v>1.4</v>
      </c>
      <c r="W84" s="3">
        <v>1</v>
      </c>
      <c r="X84" s="12"/>
    </row>
    <row r="85" spans="1:24" x14ac:dyDescent="0.25">
      <c r="A85" s="12">
        <v>42185</v>
      </c>
      <c r="B85" s="3">
        <v>0.4</v>
      </c>
      <c r="C85" s="3">
        <v>-5.3</v>
      </c>
      <c r="D85" s="3">
        <v>1.1000000000000001</v>
      </c>
      <c r="E85" s="3">
        <v>1.1000000000000001</v>
      </c>
      <c r="F85" s="3">
        <v>1.1000000000000001</v>
      </c>
      <c r="G85" s="3">
        <v>1.4</v>
      </c>
      <c r="H85" s="3">
        <v>-0.8</v>
      </c>
      <c r="I85" s="3">
        <v>0.5</v>
      </c>
      <c r="J85" s="3">
        <v>1.7</v>
      </c>
      <c r="K85" s="3">
        <v>1.2</v>
      </c>
      <c r="L85" s="3"/>
      <c r="M85" s="12">
        <v>42185</v>
      </c>
      <c r="N85" s="3">
        <v>0.4</v>
      </c>
      <c r="O85" s="3">
        <v>-5.3</v>
      </c>
      <c r="P85" s="3">
        <v>1.1000000000000001</v>
      </c>
      <c r="Q85" s="3">
        <v>1.1000000000000001</v>
      </c>
      <c r="R85" s="3">
        <v>1.1000000000000001</v>
      </c>
      <c r="S85" s="3">
        <v>1.4</v>
      </c>
      <c r="T85" s="3">
        <v>-0.8</v>
      </c>
      <c r="U85" s="3">
        <v>0.5</v>
      </c>
      <c r="V85" s="3">
        <v>1.7</v>
      </c>
      <c r="W85" s="3">
        <v>1.2</v>
      </c>
      <c r="X85" s="12"/>
    </row>
    <row r="86" spans="1:24" x14ac:dyDescent="0.25">
      <c r="A86" s="12">
        <v>42277</v>
      </c>
      <c r="B86" s="3">
        <v>0.4</v>
      </c>
      <c r="C86" s="3">
        <v>-7.2</v>
      </c>
      <c r="D86" s="3">
        <v>1.2</v>
      </c>
      <c r="E86" s="3">
        <v>1.3</v>
      </c>
      <c r="F86" s="3">
        <v>1.4</v>
      </c>
      <c r="G86" s="3">
        <v>1.6</v>
      </c>
      <c r="H86" s="3">
        <v>-2.1</v>
      </c>
      <c r="I86" s="3">
        <v>0.5</v>
      </c>
      <c r="J86" s="3">
        <v>1.5</v>
      </c>
      <c r="K86" s="3">
        <v>1</v>
      </c>
      <c r="L86" s="3"/>
      <c r="M86" s="12">
        <v>42277</v>
      </c>
      <c r="N86" s="3">
        <v>0.4</v>
      </c>
      <c r="O86" s="3">
        <v>-7.2</v>
      </c>
      <c r="P86" s="3">
        <v>1.2</v>
      </c>
      <c r="Q86" s="3">
        <v>1.3</v>
      </c>
      <c r="R86" s="3">
        <v>1.4</v>
      </c>
      <c r="S86" s="3">
        <v>1.6</v>
      </c>
      <c r="T86" s="3">
        <v>-2.1</v>
      </c>
      <c r="U86" s="3">
        <v>0.5</v>
      </c>
      <c r="V86" s="3">
        <v>1.5</v>
      </c>
      <c r="W86" s="3">
        <v>1</v>
      </c>
      <c r="X86" s="12"/>
    </row>
    <row r="87" spans="1:24" x14ac:dyDescent="0.25">
      <c r="A87" s="12">
        <v>42369</v>
      </c>
      <c r="B87" s="3">
        <v>0.3</v>
      </c>
      <c r="C87" s="3">
        <v>-7.2</v>
      </c>
      <c r="D87" s="3">
        <v>1.4</v>
      </c>
      <c r="E87" s="3">
        <v>1.2</v>
      </c>
      <c r="F87" s="3">
        <v>1.1000000000000001</v>
      </c>
      <c r="G87" s="3">
        <v>1.4</v>
      </c>
      <c r="H87" s="3">
        <v>-2.5</v>
      </c>
      <c r="I87" s="3">
        <v>0.5</v>
      </c>
      <c r="J87" s="3">
        <v>1.4</v>
      </c>
      <c r="K87" s="3">
        <v>1</v>
      </c>
      <c r="L87" s="3"/>
      <c r="M87" s="12">
        <v>42369</v>
      </c>
      <c r="N87" s="3">
        <v>0.3</v>
      </c>
      <c r="O87" s="3">
        <v>-7.2</v>
      </c>
      <c r="P87" s="3">
        <v>1.4</v>
      </c>
      <c r="Q87" s="3">
        <v>1.2</v>
      </c>
      <c r="R87" s="3">
        <v>1.1000000000000001</v>
      </c>
      <c r="S87" s="3">
        <v>1.4</v>
      </c>
      <c r="T87" s="3">
        <v>-2.5</v>
      </c>
      <c r="U87" s="3">
        <v>0.5</v>
      </c>
      <c r="V87" s="3">
        <v>1.5</v>
      </c>
      <c r="W87" s="3">
        <v>1</v>
      </c>
      <c r="X87" s="12"/>
    </row>
    <row r="88" spans="1:24" x14ac:dyDescent="0.25">
      <c r="A88" s="12">
        <v>42460</v>
      </c>
      <c r="B88" s="3">
        <v>0.1</v>
      </c>
      <c r="C88" s="3">
        <v>-7.4</v>
      </c>
      <c r="D88" s="3">
        <v>0.8</v>
      </c>
      <c r="E88" s="3">
        <v>0.9</v>
      </c>
      <c r="F88" s="3">
        <v>1</v>
      </c>
      <c r="G88" s="3">
        <v>1.2</v>
      </c>
      <c r="H88" s="3">
        <v>-3.5</v>
      </c>
      <c r="I88" s="3">
        <v>0.9</v>
      </c>
      <c r="J88" s="3">
        <v>1.4</v>
      </c>
      <c r="K88" s="3">
        <v>0.5</v>
      </c>
      <c r="L88" s="3"/>
      <c r="M88" s="12">
        <v>42460</v>
      </c>
      <c r="N88" s="3">
        <v>0.1</v>
      </c>
      <c r="O88" s="3">
        <v>-7.4</v>
      </c>
      <c r="P88" s="3">
        <v>0.8</v>
      </c>
      <c r="Q88" s="3">
        <v>0.9</v>
      </c>
      <c r="R88" s="3">
        <v>1</v>
      </c>
      <c r="S88" s="3">
        <v>1.2</v>
      </c>
      <c r="T88" s="3">
        <v>-3.5</v>
      </c>
      <c r="U88" s="3">
        <v>0.9</v>
      </c>
      <c r="V88" s="3">
        <v>1.4</v>
      </c>
      <c r="W88" s="3">
        <v>0.5</v>
      </c>
      <c r="X88" s="12"/>
    </row>
    <row r="89" spans="1:24" x14ac:dyDescent="0.25">
      <c r="A89" s="12">
        <v>42551</v>
      </c>
      <c r="B89" s="3">
        <v>-0.1</v>
      </c>
      <c r="C89" s="3">
        <v>-7.7</v>
      </c>
      <c r="D89" s="3">
        <v>0.9</v>
      </c>
      <c r="E89" s="3">
        <v>0.8</v>
      </c>
      <c r="F89" s="3">
        <v>0.8</v>
      </c>
      <c r="G89" s="3">
        <v>0.9</v>
      </c>
      <c r="H89" s="3">
        <v>-4.3</v>
      </c>
      <c r="I89" s="3">
        <v>0.9</v>
      </c>
      <c r="J89" s="3">
        <v>1</v>
      </c>
      <c r="K89" s="3">
        <v>0.1</v>
      </c>
      <c r="L89" s="3"/>
      <c r="M89" s="12">
        <v>42551</v>
      </c>
      <c r="N89" s="3">
        <v>-0.1</v>
      </c>
      <c r="O89" s="3">
        <v>-7.7</v>
      </c>
      <c r="P89" s="3">
        <v>0.9</v>
      </c>
      <c r="Q89" s="3">
        <v>0.8</v>
      </c>
      <c r="R89" s="3">
        <v>0.8</v>
      </c>
      <c r="S89" s="3">
        <v>0.9</v>
      </c>
      <c r="T89" s="3">
        <v>-4.3</v>
      </c>
      <c r="U89" s="3">
        <v>0.9</v>
      </c>
      <c r="V89" s="3">
        <v>1</v>
      </c>
      <c r="W89" s="3">
        <v>0.1</v>
      </c>
      <c r="X89" s="12"/>
    </row>
    <row r="90" spans="1:24" x14ac:dyDescent="0.25">
      <c r="A90" s="12">
        <v>42643</v>
      </c>
      <c r="B90" s="3">
        <v>0.3</v>
      </c>
      <c r="C90" s="3">
        <v>-5.0999999999999996</v>
      </c>
      <c r="D90" s="3">
        <v>1.1000000000000001</v>
      </c>
      <c r="E90" s="3">
        <v>0.9</v>
      </c>
      <c r="F90" s="3">
        <v>0.8</v>
      </c>
      <c r="G90" s="3">
        <v>0.8</v>
      </c>
      <c r="H90" s="3">
        <v>-2.2000000000000002</v>
      </c>
      <c r="I90" s="3">
        <v>1.1000000000000001</v>
      </c>
      <c r="J90" s="3">
        <v>1.3</v>
      </c>
      <c r="K90" s="3">
        <v>0.2</v>
      </c>
      <c r="L90" s="3"/>
      <c r="M90" s="12">
        <v>42643</v>
      </c>
      <c r="N90" s="3">
        <v>0.3</v>
      </c>
      <c r="O90" s="3">
        <v>-5.0999999999999996</v>
      </c>
      <c r="P90" s="3">
        <v>1.1000000000000001</v>
      </c>
      <c r="Q90" s="3">
        <v>0.9</v>
      </c>
      <c r="R90" s="3">
        <v>0.8</v>
      </c>
      <c r="S90" s="3">
        <v>0.8</v>
      </c>
      <c r="T90" s="3">
        <v>-2.2000000000000002</v>
      </c>
      <c r="U90" s="3">
        <v>1.1000000000000001</v>
      </c>
      <c r="V90" s="3">
        <v>1.3</v>
      </c>
      <c r="W90" s="3">
        <v>0.2</v>
      </c>
      <c r="X90" s="12"/>
    </row>
    <row r="91" spans="1:24" x14ac:dyDescent="0.25">
      <c r="A91" s="12">
        <v>42735</v>
      </c>
      <c r="B91" s="3">
        <v>0.7</v>
      </c>
      <c r="C91" s="3">
        <v>0.2</v>
      </c>
      <c r="D91" s="3">
        <v>0.8</v>
      </c>
      <c r="E91" s="3">
        <v>0.8</v>
      </c>
      <c r="F91" s="3">
        <v>0.8</v>
      </c>
      <c r="G91" s="3">
        <v>0.8</v>
      </c>
      <c r="H91" s="3">
        <v>0.4</v>
      </c>
      <c r="I91" s="3">
        <v>0.9</v>
      </c>
      <c r="J91" s="3">
        <v>1.4</v>
      </c>
      <c r="K91" s="3">
        <v>0.5</v>
      </c>
      <c r="L91" s="3"/>
      <c r="M91" s="12">
        <v>42735</v>
      </c>
      <c r="N91" s="3">
        <v>0.7</v>
      </c>
      <c r="O91" s="3">
        <v>0.2</v>
      </c>
      <c r="P91" s="3">
        <v>0.8</v>
      </c>
      <c r="Q91" s="3">
        <v>0.8</v>
      </c>
      <c r="R91" s="3">
        <v>0.8</v>
      </c>
      <c r="S91" s="3">
        <v>0.8</v>
      </c>
      <c r="T91" s="3">
        <v>0.4</v>
      </c>
      <c r="U91" s="3">
        <v>0.9</v>
      </c>
      <c r="V91" s="3">
        <v>1.4</v>
      </c>
      <c r="W91" s="3">
        <v>0.5</v>
      </c>
      <c r="X91" s="12"/>
    </row>
    <row r="92" spans="1:24" x14ac:dyDescent="0.25">
      <c r="A92" s="12">
        <v>42825</v>
      </c>
      <c r="B92" s="3">
        <v>1.7</v>
      </c>
      <c r="C92" s="3">
        <v>8.3000000000000007</v>
      </c>
      <c r="D92" s="3">
        <v>2</v>
      </c>
      <c r="E92" s="3">
        <v>1.1000000000000001</v>
      </c>
      <c r="F92" s="3">
        <v>0.8</v>
      </c>
      <c r="G92" s="3">
        <v>0.9</v>
      </c>
      <c r="H92" s="3">
        <v>4.3</v>
      </c>
      <c r="I92" s="3">
        <v>0.8</v>
      </c>
      <c r="J92" s="3">
        <v>1.6</v>
      </c>
      <c r="K92" s="3">
        <v>0.7</v>
      </c>
      <c r="L92" s="3"/>
      <c r="M92" s="12">
        <v>42825</v>
      </c>
      <c r="N92" s="3">
        <v>1.7</v>
      </c>
      <c r="O92" s="3">
        <v>8.3000000000000007</v>
      </c>
      <c r="P92" s="3">
        <v>2</v>
      </c>
      <c r="Q92" s="3">
        <v>1.1000000000000001</v>
      </c>
      <c r="R92" s="3">
        <v>0.8</v>
      </c>
      <c r="S92" s="3">
        <v>0.9</v>
      </c>
      <c r="T92" s="3">
        <v>4.3</v>
      </c>
      <c r="U92" s="3">
        <v>0.8</v>
      </c>
      <c r="V92" s="3">
        <v>1.6</v>
      </c>
      <c r="W92" s="3">
        <v>0.7</v>
      </c>
      <c r="X92" s="12"/>
    </row>
    <row r="93" spans="1:24" x14ac:dyDescent="0.25">
      <c r="A93" s="12">
        <v>42916</v>
      </c>
      <c r="B93" s="3">
        <v>1.5</v>
      </c>
      <c r="C93" s="3">
        <v>4.5999999999999996</v>
      </c>
      <c r="D93" s="3">
        <v>1.5</v>
      </c>
      <c r="E93" s="3">
        <v>1.2</v>
      </c>
      <c r="F93" s="3">
        <v>1.1000000000000001</v>
      </c>
      <c r="G93" s="3">
        <v>1.1000000000000001</v>
      </c>
      <c r="H93" s="3">
        <v>3.6</v>
      </c>
      <c r="I93" s="3">
        <v>0.6</v>
      </c>
      <c r="J93" s="3">
        <v>1.9</v>
      </c>
      <c r="K93" s="3">
        <v>1.2</v>
      </c>
      <c r="L93" s="3"/>
      <c r="M93" s="12">
        <v>42916</v>
      </c>
      <c r="N93" s="3">
        <v>1.5</v>
      </c>
      <c r="O93" s="3">
        <v>4.5999999999999996</v>
      </c>
      <c r="P93" s="3">
        <v>1.5</v>
      </c>
      <c r="Q93" s="3">
        <v>1.2</v>
      </c>
      <c r="R93" s="3">
        <v>1.1000000000000001</v>
      </c>
      <c r="S93" s="3">
        <v>1.1000000000000001</v>
      </c>
      <c r="T93" s="3">
        <v>3.6</v>
      </c>
      <c r="U93" s="3">
        <v>0.6</v>
      </c>
      <c r="V93" s="3">
        <v>1.9</v>
      </c>
      <c r="W93" s="3">
        <v>1.2</v>
      </c>
      <c r="X93" s="12"/>
    </row>
    <row r="94" spans="1:24" x14ac:dyDescent="0.25">
      <c r="A94" s="12">
        <v>43008</v>
      </c>
      <c r="B94" s="3">
        <v>1.5</v>
      </c>
      <c r="C94" s="3">
        <v>3.4</v>
      </c>
      <c r="D94" s="3">
        <v>1.6</v>
      </c>
      <c r="E94" s="3">
        <v>1.3</v>
      </c>
      <c r="F94" s="3">
        <v>1.2</v>
      </c>
      <c r="G94" s="3">
        <v>1.1000000000000001</v>
      </c>
      <c r="H94" s="3">
        <v>2.2000000000000002</v>
      </c>
      <c r="I94" s="3">
        <v>0.4</v>
      </c>
      <c r="J94" s="3">
        <v>1.8</v>
      </c>
      <c r="K94" s="3">
        <v>1.4</v>
      </c>
      <c r="L94" s="3"/>
      <c r="M94" s="12">
        <v>43008</v>
      </c>
      <c r="N94" s="3">
        <v>1.5</v>
      </c>
      <c r="O94" s="3">
        <v>3.4</v>
      </c>
      <c r="P94" s="3">
        <v>1.6</v>
      </c>
      <c r="Q94" s="3">
        <v>1.3</v>
      </c>
      <c r="R94" s="3">
        <v>1.2</v>
      </c>
      <c r="S94" s="3">
        <v>1.1000000000000001</v>
      </c>
      <c r="T94" s="3">
        <v>2.2000000000000002</v>
      </c>
      <c r="U94" s="3">
        <v>0.4</v>
      </c>
      <c r="V94" s="3">
        <v>1.8</v>
      </c>
      <c r="W94" s="3">
        <v>1.4</v>
      </c>
      <c r="X94" s="12"/>
    </row>
    <row r="95" spans="1:24" x14ac:dyDescent="0.25">
      <c r="A95" s="12">
        <v>43100</v>
      </c>
      <c r="B95" s="3">
        <v>1.4</v>
      </c>
      <c r="C95" s="3">
        <v>3.5</v>
      </c>
      <c r="D95" s="3">
        <v>2.2000000000000002</v>
      </c>
      <c r="E95" s="3">
        <v>1.2</v>
      </c>
      <c r="F95" s="3">
        <v>0.9</v>
      </c>
      <c r="G95" s="3">
        <v>1.4</v>
      </c>
      <c r="H95" s="3">
        <v>1.5</v>
      </c>
      <c r="I95" s="3">
        <v>0.6</v>
      </c>
      <c r="J95" s="3">
        <v>2</v>
      </c>
      <c r="K95" s="3">
        <v>1.4</v>
      </c>
      <c r="L95" s="3"/>
      <c r="M95" s="12">
        <v>43100</v>
      </c>
      <c r="N95" s="3">
        <v>1.4</v>
      </c>
      <c r="O95" s="3">
        <v>3.5</v>
      </c>
      <c r="P95" s="3">
        <v>2.2000000000000002</v>
      </c>
      <c r="Q95" s="3">
        <v>1.2</v>
      </c>
      <c r="R95" s="3">
        <v>0.9</v>
      </c>
      <c r="S95" s="3">
        <v>1.4</v>
      </c>
      <c r="T95" s="3">
        <v>1.5</v>
      </c>
      <c r="U95" s="3">
        <v>0.6</v>
      </c>
      <c r="V95" s="3">
        <v>2</v>
      </c>
      <c r="W95" s="3">
        <v>1.4</v>
      </c>
      <c r="X95" s="12"/>
    </row>
    <row r="96" spans="1:24" x14ac:dyDescent="0.25">
      <c r="A96" s="12">
        <v>43190</v>
      </c>
      <c r="B96" s="3">
        <v>1.3</v>
      </c>
      <c r="C96" s="3">
        <v>2.2000000000000002</v>
      </c>
      <c r="D96" s="3">
        <v>1.7</v>
      </c>
      <c r="E96" s="3">
        <v>1.2</v>
      </c>
      <c r="F96" s="3">
        <v>1</v>
      </c>
      <c r="G96" s="3">
        <v>1.5</v>
      </c>
      <c r="H96" s="3">
        <v>0.4</v>
      </c>
      <c r="I96" s="3">
        <v>1.2</v>
      </c>
      <c r="J96" s="3">
        <v>1.8</v>
      </c>
      <c r="K96" s="3">
        <v>0.6</v>
      </c>
      <c r="L96" s="3"/>
      <c r="M96" s="12">
        <v>43190</v>
      </c>
      <c r="N96" s="3">
        <v>1.3</v>
      </c>
      <c r="O96" s="3">
        <v>2.2000000000000002</v>
      </c>
      <c r="P96" s="3">
        <v>1.7</v>
      </c>
      <c r="Q96" s="3">
        <v>1.2</v>
      </c>
      <c r="R96" s="3">
        <v>1</v>
      </c>
      <c r="S96" s="3">
        <v>1.5</v>
      </c>
      <c r="T96" s="3">
        <v>0.4</v>
      </c>
      <c r="U96" s="3">
        <v>1.2</v>
      </c>
      <c r="V96" s="3">
        <v>1.8</v>
      </c>
      <c r="W96" s="3">
        <v>0.6</v>
      </c>
      <c r="X96" s="12"/>
    </row>
    <row r="97" spans="1:24" x14ac:dyDescent="0.25">
      <c r="A97" s="12">
        <v>43281</v>
      </c>
      <c r="B97" s="3">
        <v>1.7</v>
      </c>
      <c r="C97" s="3">
        <v>5.6</v>
      </c>
      <c r="D97" s="3">
        <v>2.6</v>
      </c>
      <c r="E97" s="3">
        <v>1.3</v>
      </c>
      <c r="F97" s="3">
        <v>1</v>
      </c>
      <c r="G97" s="3">
        <v>1.3</v>
      </c>
      <c r="H97" s="3">
        <v>1.8</v>
      </c>
      <c r="I97" s="3">
        <v>1.7</v>
      </c>
      <c r="J97" s="3">
        <v>2.1</v>
      </c>
      <c r="K97" s="3">
        <v>0.4</v>
      </c>
      <c r="L97" s="3"/>
      <c r="M97" s="12">
        <v>43281</v>
      </c>
      <c r="N97" s="3">
        <v>1.7</v>
      </c>
      <c r="O97" s="3">
        <v>5.6</v>
      </c>
      <c r="P97" s="3">
        <v>2.6</v>
      </c>
      <c r="Q97" s="3">
        <v>1.3</v>
      </c>
      <c r="R97" s="3">
        <v>1</v>
      </c>
      <c r="S97" s="3">
        <v>1.3</v>
      </c>
      <c r="T97" s="3">
        <v>1.8</v>
      </c>
      <c r="U97" s="3">
        <v>1.7</v>
      </c>
      <c r="V97" s="3">
        <v>2.1</v>
      </c>
      <c r="W97" s="3">
        <v>0.4</v>
      </c>
      <c r="X97" s="12"/>
    </row>
    <row r="98" spans="1:24" x14ac:dyDescent="0.25">
      <c r="A98" s="12">
        <v>43373</v>
      </c>
      <c r="B98" s="3">
        <v>2.1</v>
      </c>
      <c r="C98" s="3">
        <v>9.5</v>
      </c>
      <c r="D98" s="3">
        <v>2.5</v>
      </c>
      <c r="E98" s="3">
        <v>1.3</v>
      </c>
      <c r="F98" s="3">
        <v>1</v>
      </c>
      <c r="G98" s="3">
        <v>1.6</v>
      </c>
      <c r="H98" s="3">
        <v>3.9</v>
      </c>
      <c r="I98" s="3">
        <v>2.6</v>
      </c>
      <c r="J98" s="3">
        <v>2.5</v>
      </c>
      <c r="K98" s="3">
        <v>-0.1</v>
      </c>
      <c r="L98" s="3"/>
      <c r="M98" s="12">
        <v>43373</v>
      </c>
      <c r="N98" s="3">
        <v>2.1</v>
      </c>
      <c r="O98" s="3">
        <v>9.5</v>
      </c>
      <c r="P98" s="3">
        <v>2.5</v>
      </c>
      <c r="Q98" s="3">
        <v>1.4</v>
      </c>
      <c r="R98" s="3">
        <v>1</v>
      </c>
      <c r="S98" s="3">
        <v>1.6</v>
      </c>
      <c r="T98" s="3">
        <v>3.9</v>
      </c>
      <c r="U98" s="3">
        <v>2.6</v>
      </c>
      <c r="V98" s="3">
        <v>2.5</v>
      </c>
      <c r="W98" s="3">
        <v>-0.1</v>
      </c>
      <c r="X98" s="12"/>
    </row>
    <row r="99" spans="1:24" x14ac:dyDescent="0.25">
      <c r="A99" s="12">
        <v>43465</v>
      </c>
      <c r="B99" s="3">
        <v>1.9</v>
      </c>
      <c r="C99" s="3">
        <v>8.5</v>
      </c>
      <c r="D99" s="3">
        <v>2</v>
      </c>
      <c r="E99" s="3">
        <v>1.2</v>
      </c>
      <c r="F99" s="3">
        <v>1</v>
      </c>
      <c r="G99" s="3">
        <v>1.7</v>
      </c>
      <c r="H99" s="3">
        <v>3</v>
      </c>
      <c r="I99" s="3">
        <v>2.7</v>
      </c>
      <c r="J99" s="3">
        <v>2.2999999999999998</v>
      </c>
      <c r="K99" s="3">
        <v>-0.4</v>
      </c>
      <c r="L99" s="3"/>
      <c r="M99" s="12">
        <v>43465</v>
      </c>
      <c r="N99" s="3">
        <v>1.9</v>
      </c>
      <c r="O99" s="3">
        <v>8.4</v>
      </c>
      <c r="P99" s="3">
        <v>2</v>
      </c>
      <c r="Q99" s="3">
        <v>1.2</v>
      </c>
      <c r="R99" s="3">
        <v>1</v>
      </c>
      <c r="S99" s="3">
        <v>1.7</v>
      </c>
      <c r="T99" s="3">
        <v>2.9</v>
      </c>
      <c r="U99" s="3">
        <v>2.7</v>
      </c>
      <c r="V99" s="3">
        <v>2.2999999999999998</v>
      </c>
      <c r="W99" s="3">
        <v>-0.3</v>
      </c>
      <c r="X99" s="12"/>
    </row>
    <row r="100" spans="1:24" x14ac:dyDescent="0.25">
      <c r="A100" s="12">
        <v>43555</v>
      </c>
      <c r="B100" s="3">
        <v>1.4</v>
      </c>
      <c r="C100" s="3">
        <v>3.9</v>
      </c>
      <c r="D100" s="3">
        <v>1.9</v>
      </c>
      <c r="E100" s="3">
        <v>1.2</v>
      </c>
      <c r="F100" s="3">
        <v>1</v>
      </c>
      <c r="G100" s="3">
        <v>1.6</v>
      </c>
      <c r="H100" s="3">
        <v>1.6</v>
      </c>
      <c r="I100" s="3">
        <v>2.1</v>
      </c>
      <c r="J100" s="3">
        <v>2.4</v>
      </c>
      <c r="K100" s="3">
        <v>0.3</v>
      </c>
      <c r="L100" s="3"/>
      <c r="M100" s="12">
        <v>43555</v>
      </c>
      <c r="N100" s="3">
        <v>1.4</v>
      </c>
      <c r="O100" s="3">
        <v>3.9</v>
      </c>
      <c r="P100" s="3">
        <v>2</v>
      </c>
      <c r="Q100" s="3">
        <v>1.2</v>
      </c>
      <c r="R100" s="3">
        <v>1</v>
      </c>
      <c r="S100" s="3">
        <v>1.6</v>
      </c>
      <c r="T100" s="3">
        <v>1.6</v>
      </c>
      <c r="U100" s="3">
        <v>2.1</v>
      </c>
      <c r="V100" s="3">
        <v>2.4</v>
      </c>
      <c r="W100" s="3">
        <v>0.3</v>
      </c>
      <c r="X100" s="12"/>
    </row>
    <row r="101" spans="1:24" x14ac:dyDescent="0.25">
      <c r="A101" s="12">
        <v>43646</v>
      </c>
      <c r="B101" s="3">
        <v>1.4</v>
      </c>
      <c r="C101" s="3">
        <v>3.6</v>
      </c>
      <c r="D101" s="3">
        <v>1.5</v>
      </c>
      <c r="E101" s="3">
        <v>1.2</v>
      </c>
      <c r="F101" s="3">
        <v>1.1000000000000001</v>
      </c>
      <c r="G101" s="3">
        <v>1.7</v>
      </c>
      <c r="H101" s="3">
        <v>0.9</v>
      </c>
      <c r="I101" s="3">
        <v>2.1</v>
      </c>
      <c r="J101" s="3">
        <v>2.4</v>
      </c>
      <c r="K101" s="3">
        <v>0.3</v>
      </c>
      <c r="L101" s="3"/>
      <c r="M101" s="12">
        <v>43646</v>
      </c>
      <c r="N101" s="3">
        <v>1.4</v>
      </c>
      <c r="O101" s="3">
        <v>3.6</v>
      </c>
      <c r="P101" s="3">
        <v>1.5</v>
      </c>
      <c r="Q101" s="3">
        <v>1.2</v>
      </c>
      <c r="R101" s="3">
        <v>1.1000000000000001</v>
      </c>
      <c r="S101" s="3">
        <v>1.7</v>
      </c>
      <c r="T101" s="3">
        <v>0.9</v>
      </c>
      <c r="U101" s="3">
        <v>2.1</v>
      </c>
      <c r="V101" s="3">
        <v>2.4</v>
      </c>
      <c r="W101" s="3">
        <v>0.3</v>
      </c>
      <c r="X101" s="12"/>
    </row>
    <row r="102" spans="1:24" x14ac:dyDescent="0.25">
      <c r="A102" s="12">
        <v>43738</v>
      </c>
      <c r="B102" s="3">
        <v>1</v>
      </c>
      <c r="C102" s="3">
        <v>-0.7</v>
      </c>
      <c r="D102" s="3">
        <v>1.9</v>
      </c>
      <c r="E102" s="3">
        <v>1.1000000000000001</v>
      </c>
      <c r="F102" s="3">
        <v>0.9</v>
      </c>
      <c r="G102" s="3">
        <v>1.7</v>
      </c>
      <c r="H102" s="3">
        <v>-1.2</v>
      </c>
      <c r="I102" s="3">
        <v>1.7</v>
      </c>
      <c r="J102" s="3">
        <v>2.2999999999999998</v>
      </c>
      <c r="K102" s="3">
        <v>0.5</v>
      </c>
      <c r="L102" s="3"/>
      <c r="M102" s="12">
        <v>43738</v>
      </c>
      <c r="N102" s="3">
        <v>1</v>
      </c>
      <c r="O102" s="3">
        <v>-0.7</v>
      </c>
      <c r="P102" s="3">
        <v>1.8</v>
      </c>
      <c r="Q102" s="3">
        <v>1.1000000000000001</v>
      </c>
      <c r="R102" s="3">
        <v>0.9</v>
      </c>
      <c r="S102" s="3">
        <v>1.7</v>
      </c>
      <c r="T102" s="3">
        <v>-1.2</v>
      </c>
      <c r="U102" s="3">
        <v>1.7</v>
      </c>
      <c r="V102" s="3">
        <v>2.2999999999999998</v>
      </c>
      <c r="W102" s="3">
        <v>0.5</v>
      </c>
      <c r="X102" s="12"/>
    </row>
    <row r="103" spans="1:24" ht="15.75" customHeight="1" x14ac:dyDescent="0.25">
      <c r="A103" s="12">
        <v>43830</v>
      </c>
      <c r="B103" s="3">
        <v>1</v>
      </c>
      <c r="C103" s="3">
        <v>-2.1</v>
      </c>
      <c r="D103" s="3">
        <v>1.8</v>
      </c>
      <c r="E103" s="3">
        <v>1.4</v>
      </c>
      <c r="F103" s="3">
        <v>1.2</v>
      </c>
      <c r="G103" s="3">
        <v>1.8</v>
      </c>
      <c r="H103" s="3">
        <v>-0.4</v>
      </c>
      <c r="I103" s="3">
        <v>1.9</v>
      </c>
      <c r="J103" s="3">
        <v>1.9</v>
      </c>
      <c r="K103" s="3">
        <v>0</v>
      </c>
      <c r="L103" s="3"/>
      <c r="M103" s="12">
        <v>43830</v>
      </c>
      <c r="N103" s="3">
        <v>1</v>
      </c>
      <c r="O103" s="3">
        <v>-2.1</v>
      </c>
      <c r="P103" s="3">
        <v>1.8</v>
      </c>
      <c r="Q103" s="3">
        <v>1.3</v>
      </c>
      <c r="R103" s="3">
        <v>1.2</v>
      </c>
      <c r="S103" s="3">
        <v>1.8</v>
      </c>
      <c r="T103" s="3">
        <v>-0.4</v>
      </c>
      <c r="U103" s="3">
        <v>1.9</v>
      </c>
      <c r="V103" s="3">
        <v>1.9</v>
      </c>
      <c r="W103" s="3">
        <v>0</v>
      </c>
      <c r="X103" s="12"/>
    </row>
    <row r="104" spans="1:24" x14ac:dyDescent="0.25">
      <c r="A104" s="12">
        <v>43921</v>
      </c>
      <c r="B104" s="3">
        <v>1.1000000000000001</v>
      </c>
      <c r="C104" s="3">
        <v>-1</v>
      </c>
      <c r="D104" s="3">
        <v>2.2000000000000002</v>
      </c>
      <c r="E104" s="3">
        <v>1.3</v>
      </c>
      <c r="F104" s="3">
        <v>1.1000000000000001</v>
      </c>
      <c r="G104" s="3">
        <v>1.9</v>
      </c>
      <c r="H104" s="3">
        <v>-1</v>
      </c>
      <c r="I104" s="3">
        <v>4</v>
      </c>
      <c r="J104" s="3">
        <v>0.7</v>
      </c>
      <c r="K104" s="3">
        <v>-3.2</v>
      </c>
      <c r="L104" s="3"/>
      <c r="M104" s="12">
        <v>43921</v>
      </c>
      <c r="N104" s="3">
        <v>1.1000000000000001</v>
      </c>
      <c r="O104" s="3">
        <v>-1</v>
      </c>
      <c r="P104" s="3">
        <v>2.2000000000000002</v>
      </c>
      <c r="Q104" s="3">
        <v>1.3</v>
      </c>
      <c r="R104" s="3">
        <v>1.1000000000000001</v>
      </c>
      <c r="S104" s="3">
        <v>1.9</v>
      </c>
      <c r="T104" s="3">
        <v>-1</v>
      </c>
      <c r="U104" s="3">
        <v>4</v>
      </c>
      <c r="V104" s="3">
        <v>0.7</v>
      </c>
      <c r="W104" s="3">
        <v>-3.2</v>
      </c>
      <c r="X104" s="12"/>
    </row>
    <row r="105" spans="1:24" x14ac:dyDescent="0.25">
      <c r="A105" s="12">
        <v>44012</v>
      </c>
      <c r="B105" s="3">
        <v>0.2</v>
      </c>
      <c r="C105" s="3">
        <v>-10.3</v>
      </c>
      <c r="D105" s="3">
        <v>3.4</v>
      </c>
      <c r="E105" s="3">
        <v>1.4</v>
      </c>
      <c r="F105" s="3">
        <v>0.9</v>
      </c>
      <c r="G105" s="3">
        <v>2.8</v>
      </c>
      <c r="H105" s="3">
        <v>-4.0999999999999996</v>
      </c>
      <c r="I105" s="3">
        <v>8.1999999999999993</v>
      </c>
      <c r="J105" s="3">
        <v>-4.2</v>
      </c>
      <c r="K105" s="3">
        <v>-11.5</v>
      </c>
      <c r="L105" s="3"/>
      <c r="M105" s="12">
        <v>44012</v>
      </c>
      <c r="N105" s="3">
        <v>0.2</v>
      </c>
      <c r="O105" s="3">
        <v>-10.3</v>
      </c>
      <c r="P105" s="3">
        <v>3.4</v>
      </c>
      <c r="Q105" s="3">
        <v>1.4</v>
      </c>
      <c r="R105" s="3">
        <v>0.9</v>
      </c>
      <c r="S105" s="3">
        <v>2.8</v>
      </c>
      <c r="T105" s="3">
        <v>-4.0999999999999996</v>
      </c>
      <c r="U105" s="3">
        <v>8.1999999999999993</v>
      </c>
      <c r="V105" s="3">
        <v>-4.2</v>
      </c>
      <c r="W105" s="3">
        <v>-11.5</v>
      </c>
      <c r="X105" s="12"/>
    </row>
    <row r="106" spans="1:24" x14ac:dyDescent="0.25">
      <c r="A106" s="12">
        <v>44104</v>
      </c>
      <c r="B106" s="3">
        <v>0</v>
      </c>
      <c r="C106" s="3">
        <v>-8.1</v>
      </c>
      <c r="D106" s="3">
        <v>1.8</v>
      </c>
      <c r="E106" s="3">
        <v>0.9</v>
      </c>
      <c r="F106" s="3">
        <v>0.6</v>
      </c>
      <c r="G106" s="3">
        <v>1.2</v>
      </c>
      <c r="H106" s="3">
        <v>-2.7</v>
      </c>
      <c r="I106" s="3">
        <v>3.1</v>
      </c>
      <c r="J106" s="3">
        <v>0.7</v>
      </c>
      <c r="K106" s="3">
        <v>-2.2999999999999998</v>
      </c>
      <c r="L106" s="3"/>
      <c r="M106" s="12">
        <v>44104</v>
      </c>
      <c r="N106" s="3">
        <v>0</v>
      </c>
      <c r="O106" s="3">
        <v>-8.1</v>
      </c>
      <c r="P106" s="3">
        <v>1.8</v>
      </c>
      <c r="Q106" s="3">
        <v>0.9</v>
      </c>
      <c r="R106" s="3">
        <v>0.6</v>
      </c>
      <c r="S106" s="3">
        <v>1.2</v>
      </c>
      <c r="T106" s="3">
        <v>-2.7</v>
      </c>
      <c r="U106" s="3">
        <v>3.1</v>
      </c>
      <c r="V106" s="3">
        <v>0.7</v>
      </c>
      <c r="W106" s="3">
        <v>-2.2999999999999998</v>
      </c>
      <c r="X106" s="12"/>
    </row>
    <row r="107" spans="1:24" x14ac:dyDescent="0.25">
      <c r="A107" s="12">
        <v>44196</v>
      </c>
      <c r="B107" s="3">
        <v>-0.3</v>
      </c>
      <c r="C107" s="3">
        <v>-7.8</v>
      </c>
      <c r="D107" s="3">
        <v>1.7</v>
      </c>
      <c r="E107" s="3">
        <v>0.5</v>
      </c>
      <c r="F107" s="3">
        <v>0.2</v>
      </c>
      <c r="G107" s="3">
        <v>1.4</v>
      </c>
      <c r="H107" s="3">
        <v>-2.8</v>
      </c>
      <c r="I107" s="3">
        <v>3.4</v>
      </c>
      <c r="J107" s="3">
        <v>1.1000000000000001</v>
      </c>
      <c r="K107" s="3">
        <v>-2.2999999999999998</v>
      </c>
      <c r="L107" s="3"/>
      <c r="M107" s="12">
        <v>44196</v>
      </c>
      <c r="N107" s="3">
        <v>-0.3</v>
      </c>
      <c r="O107" s="3">
        <v>-7.8</v>
      </c>
      <c r="P107" s="3">
        <v>1.7</v>
      </c>
      <c r="Q107" s="3">
        <v>0.6</v>
      </c>
      <c r="R107" s="3">
        <v>0.2</v>
      </c>
      <c r="S107" s="3">
        <v>1.4</v>
      </c>
      <c r="T107" s="3">
        <v>-2.8</v>
      </c>
      <c r="U107" s="3">
        <v>3.4</v>
      </c>
      <c r="V107" s="3">
        <v>1.1000000000000001</v>
      </c>
      <c r="W107" s="3">
        <v>-2.2999999999999998</v>
      </c>
      <c r="X107" s="12"/>
    </row>
    <row r="108" spans="1:24" x14ac:dyDescent="0.25">
      <c r="A108" s="12">
        <v>44286</v>
      </c>
      <c r="B108" s="3">
        <v>1.1000000000000001</v>
      </c>
      <c r="C108" s="3">
        <v>-0.6</v>
      </c>
      <c r="D108" s="3">
        <v>1.3</v>
      </c>
      <c r="E108" s="3">
        <v>1.2</v>
      </c>
      <c r="F108" s="3">
        <v>1.2</v>
      </c>
      <c r="G108" s="3">
        <v>1.5</v>
      </c>
      <c r="H108" s="3">
        <v>0.9</v>
      </c>
      <c r="I108" s="3">
        <v>0.5</v>
      </c>
      <c r="J108" s="3">
        <v>2.1</v>
      </c>
      <c r="K108" s="3">
        <v>1.6</v>
      </c>
      <c r="L108" s="3"/>
      <c r="M108" s="12">
        <v>44286</v>
      </c>
      <c r="N108" s="3">
        <v>1.1000000000000001</v>
      </c>
      <c r="O108" s="3">
        <v>-0.6</v>
      </c>
      <c r="P108" s="3">
        <v>1.3</v>
      </c>
      <c r="Q108" s="3">
        <v>1.2</v>
      </c>
      <c r="R108" s="3">
        <v>1.2</v>
      </c>
      <c r="S108" s="3">
        <v>1.5</v>
      </c>
      <c r="T108" s="3">
        <v>1</v>
      </c>
      <c r="U108" s="3">
        <v>0.5</v>
      </c>
      <c r="V108" s="3">
        <v>2.1</v>
      </c>
      <c r="W108" s="3">
        <v>1.6</v>
      </c>
      <c r="X108" s="12"/>
    </row>
    <row r="109" spans="1:24" x14ac:dyDescent="0.25">
      <c r="A109" s="12">
        <v>44377</v>
      </c>
      <c r="B109" s="3">
        <v>1.8</v>
      </c>
      <c r="C109" s="3">
        <v>12</v>
      </c>
      <c r="D109" s="3">
        <v>0.6</v>
      </c>
      <c r="E109" s="3">
        <v>0.8</v>
      </c>
      <c r="F109" s="3">
        <v>0.8</v>
      </c>
      <c r="G109" s="3">
        <v>0.6</v>
      </c>
      <c r="H109" s="3">
        <v>7.2</v>
      </c>
      <c r="I109" s="3">
        <v>-4.4000000000000004</v>
      </c>
      <c r="J109" s="3">
        <v>7.6</v>
      </c>
      <c r="K109" s="3">
        <v>12.5</v>
      </c>
      <c r="L109" s="3"/>
      <c r="M109" s="12">
        <v>44377</v>
      </c>
      <c r="N109" s="3">
        <v>1.8</v>
      </c>
      <c r="O109" s="3">
        <v>12</v>
      </c>
      <c r="P109" s="3">
        <v>0.6</v>
      </c>
      <c r="Q109" s="3">
        <v>0.8</v>
      </c>
      <c r="R109" s="3">
        <v>0.9</v>
      </c>
      <c r="S109" s="3">
        <v>0.6</v>
      </c>
      <c r="T109" s="3">
        <v>7.2</v>
      </c>
      <c r="U109" s="3">
        <v>-4.4000000000000004</v>
      </c>
      <c r="V109" s="3">
        <v>7.6</v>
      </c>
      <c r="W109" s="3">
        <v>12.5</v>
      </c>
      <c r="X109" s="12"/>
    </row>
    <row r="110" spans="1:24" x14ac:dyDescent="0.25">
      <c r="A110" s="12">
        <v>44469</v>
      </c>
      <c r="B110" s="3">
        <v>2.8</v>
      </c>
      <c r="C110" s="3">
        <v>15.8</v>
      </c>
      <c r="D110" s="3">
        <v>1.9</v>
      </c>
      <c r="E110" s="3">
        <v>1.5</v>
      </c>
      <c r="F110" s="3">
        <v>1.4</v>
      </c>
      <c r="G110" s="3">
        <v>2.9</v>
      </c>
      <c r="H110" s="3">
        <v>10</v>
      </c>
      <c r="I110" s="3">
        <v>1.1000000000000001</v>
      </c>
      <c r="J110" s="3">
        <v>3.7</v>
      </c>
      <c r="K110" s="3">
        <v>2.6</v>
      </c>
      <c r="L110" s="3"/>
      <c r="M110" s="12">
        <v>44469</v>
      </c>
      <c r="N110" s="3">
        <v>2.8</v>
      </c>
      <c r="O110" s="3">
        <v>15.8</v>
      </c>
      <c r="P110" s="3">
        <v>1.9</v>
      </c>
      <c r="Q110" s="3">
        <v>1.5</v>
      </c>
      <c r="R110" s="3">
        <v>1.4</v>
      </c>
      <c r="S110" s="3">
        <v>2.9</v>
      </c>
      <c r="T110" s="3">
        <v>10</v>
      </c>
      <c r="U110" s="3">
        <v>1.1000000000000001</v>
      </c>
      <c r="V110" s="3">
        <v>3.7</v>
      </c>
      <c r="W110" s="3">
        <v>2.5</v>
      </c>
      <c r="X110" s="12"/>
    </row>
    <row r="111" spans="1:24" x14ac:dyDescent="0.25">
      <c r="A111" s="12">
        <v>44561</v>
      </c>
      <c r="B111" s="3">
        <v>4.5999999999999996</v>
      </c>
      <c r="C111" s="3">
        <v>25.7</v>
      </c>
      <c r="D111" s="3">
        <v>2.5</v>
      </c>
      <c r="E111" s="3">
        <v>2.4</v>
      </c>
      <c r="F111" s="3">
        <v>2.4</v>
      </c>
      <c r="G111" s="3">
        <v>3.2</v>
      </c>
      <c r="H111" s="3">
        <v>13.8</v>
      </c>
      <c r="I111" s="3">
        <v>1</v>
      </c>
      <c r="J111" s="3">
        <v>4</v>
      </c>
      <c r="K111" s="3">
        <v>3</v>
      </c>
      <c r="L111" s="3"/>
      <c r="M111" s="12">
        <v>44561</v>
      </c>
      <c r="N111" s="3">
        <v>4.5999999999999996</v>
      </c>
      <c r="O111" s="3">
        <v>25.7</v>
      </c>
      <c r="P111" s="3">
        <v>2.5</v>
      </c>
      <c r="Q111" s="3">
        <v>2.4</v>
      </c>
      <c r="R111" s="3">
        <v>2.4</v>
      </c>
      <c r="S111" s="3">
        <v>3.2</v>
      </c>
      <c r="T111" s="3">
        <v>13.8</v>
      </c>
      <c r="U111" s="3">
        <v>1</v>
      </c>
      <c r="V111" s="3">
        <v>4</v>
      </c>
      <c r="W111" s="3">
        <v>3</v>
      </c>
      <c r="X111" s="12"/>
    </row>
    <row r="112" spans="1:24" x14ac:dyDescent="0.25">
      <c r="A112" s="12">
        <v>44651</v>
      </c>
      <c r="B112" s="3">
        <v>6.1</v>
      </c>
      <c r="C112" s="3">
        <v>35.1</v>
      </c>
      <c r="D112" s="3">
        <v>4.2</v>
      </c>
      <c r="E112" s="3">
        <v>3</v>
      </c>
      <c r="F112" s="3">
        <v>2.6</v>
      </c>
      <c r="G112" s="3">
        <v>4.3</v>
      </c>
      <c r="H112" s="3">
        <v>16.7</v>
      </c>
      <c r="I112" s="3">
        <v>2.2999999999999998</v>
      </c>
      <c r="J112" s="3">
        <v>4.7</v>
      </c>
      <c r="K112" s="3">
        <v>2.4</v>
      </c>
      <c r="L112" s="3"/>
      <c r="M112" s="12">
        <v>44651</v>
      </c>
      <c r="N112" s="3">
        <v>6.1</v>
      </c>
      <c r="O112" s="3">
        <v>35.1</v>
      </c>
      <c r="P112" s="3">
        <v>4.2</v>
      </c>
      <c r="Q112" s="3">
        <v>3</v>
      </c>
      <c r="R112" s="3">
        <v>2.7</v>
      </c>
      <c r="S112" s="3">
        <v>4.3</v>
      </c>
      <c r="T112" s="3">
        <v>16.7</v>
      </c>
      <c r="U112" s="3">
        <v>2.2999999999999998</v>
      </c>
      <c r="V112" s="3">
        <v>4.7</v>
      </c>
      <c r="W112" s="3">
        <v>2.4</v>
      </c>
      <c r="X112" s="12"/>
    </row>
    <row r="113" spans="1:26" x14ac:dyDescent="0.25">
      <c r="A113" s="12">
        <v>44742</v>
      </c>
      <c r="B113" s="3">
        <v>8.1</v>
      </c>
      <c r="C113" s="3">
        <v>39.6</v>
      </c>
      <c r="D113" s="3">
        <v>7.6</v>
      </c>
      <c r="E113" s="3">
        <v>4.5999999999999996</v>
      </c>
      <c r="F113" s="3">
        <v>3.7</v>
      </c>
      <c r="G113" s="3">
        <v>5.2</v>
      </c>
      <c r="H113" s="3">
        <v>20.399999999999999</v>
      </c>
      <c r="I113" s="3">
        <v>3.1</v>
      </c>
      <c r="J113" s="3">
        <v>4.5999999999999996</v>
      </c>
      <c r="K113" s="3">
        <v>1.5</v>
      </c>
      <c r="L113" s="3"/>
      <c r="M113" s="12">
        <v>44742</v>
      </c>
      <c r="N113" s="3">
        <v>8</v>
      </c>
      <c r="O113" s="3">
        <v>39.6</v>
      </c>
      <c r="P113" s="3">
        <v>7.6</v>
      </c>
      <c r="Q113" s="3">
        <v>4.5999999999999996</v>
      </c>
      <c r="R113" s="3">
        <v>3.7</v>
      </c>
      <c r="S113" s="3">
        <v>5.2</v>
      </c>
      <c r="T113" s="3">
        <v>20.399999999999999</v>
      </c>
      <c r="U113" s="3">
        <v>3.1</v>
      </c>
      <c r="V113" s="3">
        <v>4.5999999999999996</v>
      </c>
      <c r="W113" s="3">
        <v>1.5</v>
      </c>
      <c r="X113" s="12"/>
    </row>
    <row r="114" spans="1:26" x14ac:dyDescent="0.25">
      <c r="A114" s="12">
        <v>44834</v>
      </c>
      <c r="B114" s="3">
        <v>9.3000000000000007</v>
      </c>
      <c r="C114" s="3">
        <v>39.6</v>
      </c>
      <c r="D114" s="3">
        <v>10.7</v>
      </c>
      <c r="E114" s="3">
        <v>5.9</v>
      </c>
      <c r="F114" s="3">
        <v>4.4000000000000004</v>
      </c>
      <c r="G114" s="3">
        <v>5.2</v>
      </c>
      <c r="H114" s="3">
        <v>20</v>
      </c>
      <c r="I114" s="3">
        <v>3.1</v>
      </c>
      <c r="J114" s="3">
        <v>4.2</v>
      </c>
      <c r="K114" s="3">
        <v>1</v>
      </c>
      <c r="L114" s="3"/>
      <c r="M114" s="12">
        <v>44834</v>
      </c>
      <c r="N114" s="3">
        <v>9.3000000000000007</v>
      </c>
      <c r="O114" s="3">
        <v>39.700000000000003</v>
      </c>
      <c r="P114" s="3">
        <v>10.7</v>
      </c>
      <c r="Q114" s="3">
        <v>5.9</v>
      </c>
      <c r="R114" s="3">
        <v>4.4000000000000004</v>
      </c>
      <c r="S114" s="3">
        <v>5.2</v>
      </c>
      <c r="T114" s="3">
        <v>20</v>
      </c>
      <c r="U114" s="3">
        <v>3.1</v>
      </c>
      <c r="V114" s="3">
        <v>4.2</v>
      </c>
      <c r="W114" s="3">
        <v>1.1000000000000001</v>
      </c>
      <c r="X114" s="12"/>
    </row>
    <row r="115" spans="1:26" x14ac:dyDescent="0.25">
      <c r="A115" s="12">
        <v>44926</v>
      </c>
      <c r="B115" s="3">
        <v>10</v>
      </c>
      <c r="C115" s="3">
        <v>33.9</v>
      </c>
      <c r="D115" s="3">
        <v>13.5</v>
      </c>
      <c r="E115" s="3">
        <v>7</v>
      </c>
      <c r="F115" s="3">
        <v>5.0999999999999996</v>
      </c>
      <c r="G115" s="3">
        <v>6.2</v>
      </c>
      <c r="H115" s="3">
        <v>13.3</v>
      </c>
      <c r="I115" s="3">
        <v>4.4000000000000004</v>
      </c>
      <c r="J115" s="3">
        <v>4.7</v>
      </c>
      <c r="K115" s="3">
        <v>0.3</v>
      </c>
      <c r="L115" s="3"/>
      <c r="M115" s="12">
        <v>44926</v>
      </c>
      <c r="N115" s="3">
        <v>10</v>
      </c>
      <c r="O115" s="3">
        <v>33.9</v>
      </c>
      <c r="P115" s="3">
        <v>13.5</v>
      </c>
      <c r="Q115" s="3">
        <v>7</v>
      </c>
      <c r="R115" s="3">
        <v>5.0999999999999996</v>
      </c>
      <c r="S115" s="3">
        <v>6.2</v>
      </c>
      <c r="T115" s="3">
        <v>13.4</v>
      </c>
      <c r="U115" s="3">
        <v>4.3</v>
      </c>
      <c r="V115" s="3">
        <v>4.7</v>
      </c>
      <c r="W115" s="3">
        <v>0.4</v>
      </c>
      <c r="X115" s="12"/>
    </row>
    <row r="116" spans="1:26" x14ac:dyDescent="0.25">
      <c r="A116" s="12">
        <v>45016</v>
      </c>
      <c r="B116" s="3">
        <v>8</v>
      </c>
      <c r="C116" s="3">
        <v>10</v>
      </c>
      <c r="D116" s="3">
        <v>14.9</v>
      </c>
      <c r="E116" s="3">
        <v>7.7</v>
      </c>
      <c r="F116" s="3">
        <v>5.5</v>
      </c>
      <c r="G116" s="3">
        <v>6.7</v>
      </c>
      <c r="H116" s="3">
        <v>4.9000000000000004</v>
      </c>
      <c r="I116" s="3">
        <v>5.9</v>
      </c>
      <c r="J116" s="3">
        <v>5.5</v>
      </c>
      <c r="K116" s="3">
        <v>-0.4</v>
      </c>
      <c r="L116" s="3"/>
      <c r="M116" s="12">
        <v>45016</v>
      </c>
      <c r="N116" s="3">
        <v>8</v>
      </c>
      <c r="O116" s="3">
        <v>10</v>
      </c>
      <c r="P116" s="3">
        <v>14.9</v>
      </c>
      <c r="Q116" s="3">
        <v>7.7</v>
      </c>
      <c r="R116" s="3">
        <v>5.5</v>
      </c>
      <c r="S116" s="3">
        <v>6.7</v>
      </c>
      <c r="T116" s="3">
        <v>4.9000000000000004</v>
      </c>
      <c r="U116" s="3">
        <v>5.8</v>
      </c>
      <c r="V116" s="3">
        <v>5.4</v>
      </c>
      <c r="W116" s="3">
        <v>-0.4</v>
      </c>
      <c r="X116" s="12"/>
    </row>
    <row r="117" spans="1:26" x14ac:dyDescent="0.25">
      <c r="A117" s="12">
        <v>45107</v>
      </c>
      <c r="B117" s="3">
        <v>6.2</v>
      </c>
      <c r="C117" s="3">
        <v>-1.8</v>
      </c>
      <c r="D117" s="3">
        <v>12.5</v>
      </c>
      <c r="E117" s="3">
        <v>7.1</v>
      </c>
      <c r="F117" s="3">
        <v>5.5</v>
      </c>
      <c r="G117" s="3">
        <v>6.6</v>
      </c>
      <c r="H117" s="3">
        <v>-2.9</v>
      </c>
      <c r="I117" s="3">
        <v>6.5</v>
      </c>
      <c r="J117" s="3">
        <v>5.5</v>
      </c>
      <c r="K117" s="3">
        <v>-1</v>
      </c>
      <c r="L117" s="3"/>
      <c r="M117" s="12">
        <v>45107</v>
      </c>
      <c r="N117" s="3">
        <v>6.2</v>
      </c>
      <c r="O117" s="3">
        <v>-1.8</v>
      </c>
      <c r="P117" s="3">
        <v>12.5</v>
      </c>
      <c r="Q117" s="3">
        <v>7.1</v>
      </c>
      <c r="R117" s="3">
        <v>5.5</v>
      </c>
      <c r="S117" s="3">
        <v>6.6</v>
      </c>
      <c r="T117" s="3">
        <v>-2.9</v>
      </c>
      <c r="U117" s="3">
        <v>6.5</v>
      </c>
      <c r="V117" s="3">
        <v>5.5</v>
      </c>
      <c r="W117" s="3">
        <v>-0.9</v>
      </c>
      <c r="X117" s="12"/>
    </row>
    <row r="118" spans="1:26" x14ac:dyDescent="0.25">
      <c r="A118" s="12">
        <v>45199</v>
      </c>
      <c r="B118" s="3">
        <v>5</v>
      </c>
      <c r="C118" s="3">
        <v>-4.5999999999999996</v>
      </c>
      <c r="D118" s="3">
        <v>9.8000000000000007</v>
      </c>
      <c r="E118" s="3">
        <v>6.2</v>
      </c>
      <c r="F118" s="3">
        <v>5.0999999999999996</v>
      </c>
      <c r="G118" s="3">
        <v>6.1</v>
      </c>
      <c r="H118" s="3">
        <v>-6.1</v>
      </c>
      <c r="I118" s="3">
        <v>6.6</v>
      </c>
      <c r="J118" s="3">
        <v>5.2</v>
      </c>
      <c r="K118" s="3">
        <v>-1.3</v>
      </c>
      <c r="L118" s="3"/>
      <c r="M118" s="12">
        <v>45199</v>
      </c>
      <c r="N118" s="3">
        <v>5</v>
      </c>
      <c r="O118" s="3">
        <v>-4.5999999999999996</v>
      </c>
      <c r="P118" s="3">
        <v>9.8000000000000007</v>
      </c>
      <c r="Q118" s="3">
        <v>6.2</v>
      </c>
      <c r="R118" s="3">
        <v>5.0999999999999996</v>
      </c>
      <c r="S118" s="3">
        <v>6.1</v>
      </c>
      <c r="T118" s="3">
        <v>-6.1</v>
      </c>
      <c r="U118" s="3">
        <v>6.6</v>
      </c>
      <c r="V118" s="3">
        <v>5.2</v>
      </c>
      <c r="W118" s="3">
        <v>-1.3</v>
      </c>
      <c r="X118" s="12"/>
    </row>
    <row r="119" spans="1:26" x14ac:dyDescent="0.25">
      <c r="A119" s="12">
        <v>45291</v>
      </c>
      <c r="B119" s="3">
        <v>2.7</v>
      </c>
      <c r="C119" s="3">
        <v>-9.9</v>
      </c>
      <c r="D119" s="3">
        <v>6.8</v>
      </c>
      <c r="E119" s="3">
        <v>4.4000000000000004</v>
      </c>
      <c r="F119" s="3">
        <v>3.7</v>
      </c>
      <c r="G119" s="3">
        <v>5.0999999999999996</v>
      </c>
      <c r="H119" s="3">
        <v>-4</v>
      </c>
      <c r="I119" s="3">
        <v>6.4</v>
      </c>
      <c r="J119" s="3">
        <v>5.0999999999999996</v>
      </c>
      <c r="K119" s="3">
        <v>-1.1000000000000001</v>
      </c>
      <c r="L119" s="3"/>
      <c r="M119" s="12">
        <v>45291</v>
      </c>
      <c r="N119" s="3">
        <v>2.7</v>
      </c>
      <c r="O119" s="3">
        <v>-9.8000000000000007</v>
      </c>
      <c r="P119" s="3">
        <v>6.8</v>
      </c>
      <c r="Q119" s="3">
        <v>4.4000000000000004</v>
      </c>
      <c r="R119" s="3">
        <v>3.7</v>
      </c>
      <c r="S119" s="3">
        <v>5.0999999999999996</v>
      </c>
      <c r="T119" s="3">
        <v>-4</v>
      </c>
      <c r="U119" s="3">
        <v>6.3</v>
      </c>
      <c r="V119" s="3">
        <v>5.0999999999999996</v>
      </c>
      <c r="W119" s="3">
        <v>-1.1000000000000001</v>
      </c>
      <c r="X119" s="12"/>
    </row>
    <row r="120" spans="1:26" x14ac:dyDescent="0.25">
      <c r="A120" s="12">
        <v>45382</v>
      </c>
      <c r="B120" s="3">
        <v>2.6</v>
      </c>
      <c r="C120" s="3">
        <v>-3.9</v>
      </c>
      <c r="D120" s="3">
        <v>4.0999999999999996</v>
      </c>
      <c r="E120" s="3">
        <v>3.3</v>
      </c>
      <c r="F120" s="3">
        <v>3.1</v>
      </c>
      <c r="G120" s="3">
        <v>3.7</v>
      </c>
      <c r="H120" s="3">
        <v>-2.5</v>
      </c>
      <c r="I120" s="3">
        <v>5.3</v>
      </c>
      <c r="J120" s="3">
        <v>4.7</v>
      </c>
      <c r="K120" s="3">
        <v>-0.5</v>
      </c>
      <c r="L120" s="3"/>
      <c r="M120" s="12">
        <v>45382</v>
      </c>
      <c r="N120" s="3">
        <v>2.6</v>
      </c>
      <c r="O120" s="3">
        <v>-3.9</v>
      </c>
      <c r="P120" s="3">
        <v>4</v>
      </c>
      <c r="Q120" s="3">
        <v>3.3</v>
      </c>
      <c r="R120" s="3">
        <v>3.1</v>
      </c>
      <c r="S120" s="3">
        <v>3.6</v>
      </c>
      <c r="T120" s="3">
        <v>-2.6</v>
      </c>
      <c r="U120" s="3">
        <v>5.2</v>
      </c>
      <c r="V120" s="3">
        <v>4.7</v>
      </c>
      <c r="W120" s="3">
        <v>-0.5</v>
      </c>
      <c r="X120" s="12"/>
    </row>
    <row r="121" spans="1:26" x14ac:dyDescent="0.25">
      <c r="A121" s="12">
        <v>45473</v>
      </c>
      <c r="B121" s="3">
        <v>2.5</v>
      </c>
      <c r="C121" s="3">
        <v>-0.1</v>
      </c>
      <c r="D121" s="3">
        <v>2.6</v>
      </c>
      <c r="E121" s="3">
        <v>2.8</v>
      </c>
      <c r="F121" s="3">
        <v>2.8</v>
      </c>
      <c r="G121" s="3">
        <v>3</v>
      </c>
      <c r="H121" s="3">
        <v>0.2</v>
      </c>
      <c r="I121" s="3">
        <v>5.0999999999999996</v>
      </c>
      <c r="J121" s="3">
        <v>4.8</v>
      </c>
      <c r="K121" s="3">
        <v>-0.4</v>
      </c>
      <c r="L121" s="3"/>
      <c r="M121" s="12">
        <v>45473</v>
      </c>
      <c r="N121" s="3">
        <v>2.5</v>
      </c>
      <c r="O121" s="3">
        <v>0</v>
      </c>
      <c r="P121" s="3">
        <v>2.6</v>
      </c>
      <c r="Q121" s="3">
        <v>2.7</v>
      </c>
      <c r="R121" s="3">
        <v>2.8</v>
      </c>
      <c r="S121" s="3">
        <v>3</v>
      </c>
      <c r="T121" s="3">
        <v>0.2</v>
      </c>
      <c r="U121" s="3">
        <v>5.0999999999999996</v>
      </c>
      <c r="V121" s="3">
        <v>4.7</v>
      </c>
      <c r="W121" s="3">
        <v>-0.4</v>
      </c>
      <c r="X121" s="12"/>
    </row>
    <row r="122" spans="1:26" x14ac:dyDescent="0.25">
      <c r="A122" s="12">
        <v>45565</v>
      </c>
      <c r="B122" s="3">
        <v>2.2000000000000002</v>
      </c>
      <c r="C122" s="3">
        <v>-2.7</v>
      </c>
      <c r="D122" s="3">
        <v>2.2999999999999998</v>
      </c>
      <c r="E122" s="3">
        <v>2.7</v>
      </c>
      <c r="F122" s="3">
        <v>2.8</v>
      </c>
      <c r="G122" s="3">
        <v>2.8</v>
      </c>
      <c r="H122" s="3">
        <v>0.3</v>
      </c>
      <c r="I122" s="3">
        <v>4.4000000000000004</v>
      </c>
      <c r="J122" s="3">
        <v>4.4000000000000004</v>
      </c>
      <c r="K122" s="3">
        <v>0</v>
      </c>
      <c r="L122" s="3"/>
      <c r="M122" s="12">
        <v>45565</v>
      </c>
      <c r="N122" s="3">
        <v>2.2000000000000002</v>
      </c>
      <c r="O122" s="3">
        <v>-2.7</v>
      </c>
      <c r="P122" s="3">
        <v>2.2999999999999998</v>
      </c>
      <c r="Q122" s="3">
        <v>2.7</v>
      </c>
      <c r="R122" s="3">
        <v>2.8</v>
      </c>
      <c r="S122" s="3">
        <v>2.7</v>
      </c>
      <c r="T122" s="3">
        <v>0.3</v>
      </c>
      <c r="U122" s="3">
        <v>4.4000000000000004</v>
      </c>
      <c r="V122" s="3">
        <v>4.4000000000000004</v>
      </c>
      <c r="W122" s="3">
        <v>0</v>
      </c>
      <c r="X122" s="12"/>
      <c r="Z122" s="3"/>
    </row>
    <row r="123" spans="1:26" x14ac:dyDescent="0.25">
      <c r="A123" s="12">
        <v>45657</v>
      </c>
      <c r="B123" s="3">
        <v>2.2000000000000002</v>
      </c>
      <c r="C123" s="3">
        <v>-2.2000000000000002</v>
      </c>
      <c r="D123" s="3">
        <v>2.7</v>
      </c>
      <c r="E123" s="3">
        <v>2.7</v>
      </c>
      <c r="F123" s="3">
        <v>2.7</v>
      </c>
      <c r="G123" s="3">
        <v>2.5</v>
      </c>
      <c r="H123" s="3">
        <v>0.5</v>
      </c>
      <c r="I123" s="3">
        <v>3.5</v>
      </c>
      <c r="J123" s="3">
        <v>4.0999999999999996</v>
      </c>
      <c r="K123" s="3">
        <v>0.6</v>
      </c>
      <c r="L123" s="3"/>
      <c r="M123" s="12">
        <v>45657</v>
      </c>
      <c r="N123" s="3">
        <v>2.2000000000000002</v>
      </c>
      <c r="O123" s="3">
        <v>-2.2000000000000002</v>
      </c>
      <c r="P123" s="3">
        <v>2.7</v>
      </c>
      <c r="Q123" s="3">
        <v>2.7</v>
      </c>
      <c r="R123" s="3">
        <v>2.7</v>
      </c>
      <c r="S123" s="3">
        <v>2.5</v>
      </c>
      <c r="T123" s="3">
        <v>0.3</v>
      </c>
      <c r="U123" s="3">
        <v>3.5</v>
      </c>
      <c r="V123" s="3">
        <v>4.0999999999999996</v>
      </c>
      <c r="W123" s="3">
        <v>0.6</v>
      </c>
      <c r="X123" s="12"/>
      <c r="Z123" s="3"/>
    </row>
    <row r="124" spans="1:26" x14ac:dyDescent="0.25">
      <c r="A124" s="12">
        <v>45747</v>
      </c>
      <c r="B124" s="3">
        <v>2.2999999999999998</v>
      </c>
      <c r="C124" s="3">
        <v>0.4</v>
      </c>
      <c r="D124" s="3">
        <v>2.6</v>
      </c>
      <c r="E124" s="3">
        <v>2.6</v>
      </c>
      <c r="F124" s="3">
        <v>2.6</v>
      </c>
      <c r="G124" s="3">
        <v>2.2999999999999998</v>
      </c>
      <c r="H124" s="3">
        <v>1.9</v>
      </c>
      <c r="I124" s="3">
        <v>3</v>
      </c>
      <c r="J124" s="3">
        <v>3.9</v>
      </c>
      <c r="K124" s="3">
        <v>0.8</v>
      </c>
      <c r="L124" s="3"/>
      <c r="M124" s="12">
        <v>45747</v>
      </c>
      <c r="N124" s="3">
        <v>2.2999999999999998</v>
      </c>
      <c r="O124" s="3">
        <v>0.4</v>
      </c>
      <c r="P124" s="3">
        <v>2.6</v>
      </c>
      <c r="Q124" s="3">
        <v>2.6</v>
      </c>
      <c r="R124" s="3">
        <v>2.6</v>
      </c>
      <c r="S124" s="3">
        <v>2.4</v>
      </c>
      <c r="T124" s="3">
        <v>1.8</v>
      </c>
      <c r="U124" s="3">
        <v>3.1</v>
      </c>
      <c r="V124" s="3">
        <v>3.9</v>
      </c>
      <c r="W124" s="3">
        <v>0.8</v>
      </c>
      <c r="X124" s="12"/>
      <c r="Z124" s="3"/>
    </row>
    <row r="125" spans="1:26" x14ac:dyDescent="0.25">
      <c r="A125" s="12">
        <v>45838</v>
      </c>
      <c r="B125" s="3">
        <v>2</v>
      </c>
      <c r="C125" s="3">
        <v>-3.2</v>
      </c>
      <c r="D125" s="3">
        <v>3.1</v>
      </c>
      <c r="E125" s="3">
        <v>2.6</v>
      </c>
      <c r="F125" s="3">
        <v>2.4</v>
      </c>
      <c r="G125" s="3">
        <v>2.5</v>
      </c>
      <c r="H125" s="3">
        <v>-0.4</v>
      </c>
      <c r="I125" s="3">
        <v>3.1</v>
      </c>
      <c r="J125" s="3">
        <v>3.9</v>
      </c>
      <c r="K125" s="3">
        <v>0.8</v>
      </c>
      <c r="L125" s="3"/>
      <c r="M125" s="12">
        <v>45838</v>
      </c>
      <c r="N125" s="3">
        <v>2</v>
      </c>
      <c r="O125" s="3">
        <v>-3.2</v>
      </c>
      <c r="P125" s="3">
        <v>3.1</v>
      </c>
      <c r="Q125" s="3">
        <v>2.6</v>
      </c>
      <c r="R125" s="3">
        <v>2.4</v>
      </c>
      <c r="S125" s="3">
        <v>2.6</v>
      </c>
      <c r="T125" s="3">
        <v>-0.4</v>
      </c>
      <c r="U125" s="3">
        <v>3.2</v>
      </c>
      <c r="V125" s="3">
        <v>4</v>
      </c>
      <c r="W125" s="3">
        <v>0.8</v>
      </c>
      <c r="X125" s="12"/>
      <c r="Z125" s="3"/>
    </row>
    <row r="126" spans="1:26" x14ac:dyDescent="0.25">
      <c r="A126" s="12">
        <v>45930</v>
      </c>
      <c r="B126" s="3">
        <v>2.1</v>
      </c>
      <c r="C126" s="3">
        <v>-1.6</v>
      </c>
      <c r="D126" s="3">
        <v>3.1</v>
      </c>
      <c r="E126" s="3">
        <v>2.5</v>
      </c>
      <c r="F126" s="3">
        <v>2.2999999999999998</v>
      </c>
      <c r="G126" s="3">
        <v>2.5</v>
      </c>
      <c r="H126" s="3">
        <v>-0.6</v>
      </c>
      <c r="I126" s="3">
        <v>3.1</v>
      </c>
      <c r="J126" s="3">
        <v>3.9</v>
      </c>
      <c r="K126" s="3">
        <v>0.7</v>
      </c>
      <c r="L126" s="3"/>
      <c r="M126" s="12">
        <v>45930</v>
      </c>
      <c r="N126" s="3">
        <v>2.1</v>
      </c>
      <c r="O126" s="3">
        <v>-1.6</v>
      </c>
      <c r="P126" s="3">
        <v>3.2</v>
      </c>
      <c r="Q126" s="3">
        <v>2.5</v>
      </c>
      <c r="R126" s="3">
        <v>2.2999999999999998</v>
      </c>
      <c r="S126" s="3">
        <v>2.2999999999999998</v>
      </c>
      <c r="T126" s="3">
        <v>-0.6</v>
      </c>
      <c r="U126" s="3">
        <v>3.4</v>
      </c>
      <c r="V126" s="3">
        <v>4.2</v>
      </c>
      <c r="W126" s="3">
        <v>0.7</v>
      </c>
      <c r="X126" s="12"/>
      <c r="Z126" s="3"/>
    </row>
    <row r="127" spans="1:26" x14ac:dyDescent="0.25">
      <c r="A127" s="12">
        <v>46022</v>
      </c>
      <c r="B127" s="3">
        <v>2.1</v>
      </c>
      <c r="C127" s="3">
        <v>-1.1000000000000001</v>
      </c>
      <c r="D127" s="3">
        <v>2.5</v>
      </c>
      <c r="E127" s="3">
        <v>2.4</v>
      </c>
      <c r="F127" s="3">
        <v>2.4</v>
      </c>
      <c r="G127" s="3">
        <v>2.6</v>
      </c>
      <c r="H127" s="3">
        <v>-1</v>
      </c>
      <c r="I127" s="3">
        <v>3.3</v>
      </c>
      <c r="J127" s="3">
        <v>3.8</v>
      </c>
      <c r="K127" s="3">
        <v>0.5</v>
      </c>
      <c r="L127" s="3"/>
      <c r="M127" s="12">
        <v>46022</v>
      </c>
      <c r="N127" s="3">
        <v>2.1</v>
      </c>
      <c r="O127" s="3">
        <v>-1</v>
      </c>
      <c r="P127" s="3">
        <v>2.5</v>
      </c>
      <c r="Q127" s="3">
        <v>2.4</v>
      </c>
      <c r="R127" s="3">
        <v>2.4</v>
      </c>
      <c r="S127" s="3">
        <v>2.4</v>
      </c>
      <c r="T127" s="3">
        <v>-1.1000000000000001</v>
      </c>
      <c r="U127" s="3">
        <v>3.4</v>
      </c>
      <c r="V127" s="3">
        <v>3.9</v>
      </c>
      <c r="W127" s="3">
        <v>0.5</v>
      </c>
      <c r="X127" s="12"/>
      <c r="Z127" s="3"/>
    </row>
    <row r="128" spans="1:26" x14ac:dyDescent="0.25">
      <c r="A128" s="12">
        <v>46112</v>
      </c>
      <c r="B128" s="3">
        <v>2.1</v>
      </c>
      <c r="C128" s="3">
        <v>-0.1</v>
      </c>
      <c r="D128" s="3">
        <v>2.5</v>
      </c>
      <c r="E128" s="3">
        <v>2.2999999999999998</v>
      </c>
      <c r="F128" s="3">
        <v>2.2999999999999998</v>
      </c>
      <c r="G128" s="3">
        <v>2.6</v>
      </c>
      <c r="H128" s="3">
        <v>0.7</v>
      </c>
      <c r="I128" s="3">
        <v>3.3</v>
      </c>
      <c r="J128" s="3">
        <v>3.6</v>
      </c>
      <c r="K128" s="3">
        <v>0.3</v>
      </c>
      <c r="L128" s="3"/>
      <c r="M128" s="12">
        <v>46112</v>
      </c>
      <c r="N128" s="3">
        <v>1.9</v>
      </c>
      <c r="O128" s="3">
        <v>-3.1</v>
      </c>
      <c r="P128" s="3">
        <v>2.6</v>
      </c>
      <c r="Q128" s="3">
        <v>2.4</v>
      </c>
      <c r="R128" s="3">
        <v>2.4</v>
      </c>
      <c r="S128" s="3">
        <v>2.4</v>
      </c>
      <c r="T128" s="3">
        <v>-1</v>
      </c>
      <c r="U128" s="3">
        <v>3.3</v>
      </c>
      <c r="V128" s="3">
        <v>3.7</v>
      </c>
      <c r="W128" s="3">
        <v>0.4</v>
      </c>
      <c r="X128" s="12"/>
      <c r="Z128" s="3"/>
    </row>
    <row r="129" spans="1:26" x14ac:dyDescent="0.25">
      <c r="A129" s="12">
        <v>46203</v>
      </c>
      <c r="B129" s="3">
        <v>3.1</v>
      </c>
      <c r="C129" s="3">
        <v>11.4</v>
      </c>
      <c r="D129" s="3">
        <v>2.2000000000000002</v>
      </c>
      <c r="E129" s="3">
        <v>2.2000000000000002</v>
      </c>
      <c r="F129" s="3">
        <v>2.2000000000000002</v>
      </c>
      <c r="G129" s="3">
        <v>2.5</v>
      </c>
      <c r="H129" s="3">
        <v>4.8</v>
      </c>
      <c r="I129" s="3">
        <v>3.3</v>
      </c>
      <c r="J129" s="3">
        <v>3.6</v>
      </c>
      <c r="K129" s="3">
        <v>0.3</v>
      </c>
      <c r="L129" s="3"/>
      <c r="M129" s="12">
        <v>46203</v>
      </c>
      <c r="N129" s="3">
        <v>2</v>
      </c>
      <c r="O129" s="3">
        <v>0</v>
      </c>
      <c r="P129" s="3">
        <v>2.4</v>
      </c>
      <c r="Q129" s="3">
        <v>2.2999999999999998</v>
      </c>
      <c r="R129" s="3">
        <v>2.2000000000000002</v>
      </c>
      <c r="S129" s="3">
        <v>2.2000000000000002</v>
      </c>
      <c r="T129" s="3">
        <v>0.6</v>
      </c>
      <c r="U129" s="3">
        <v>2.8</v>
      </c>
      <c r="V129" s="3">
        <v>3.4</v>
      </c>
      <c r="W129" s="3">
        <v>0.5</v>
      </c>
      <c r="X129" s="12"/>
      <c r="Z129" s="3"/>
    </row>
    <row r="130" spans="1:26" x14ac:dyDescent="0.25">
      <c r="A130" s="12">
        <v>46295</v>
      </c>
      <c r="B130" s="3">
        <v>2.8</v>
      </c>
      <c r="C130" s="3">
        <v>7.9</v>
      </c>
      <c r="D130" s="3">
        <v>2.1</v>
      </c>
      <c r="E130" s="3">
        <v>2.2000000000000002</v>
      </c>
      <c r="F130" s="3">
        <v>2.2999999999999998</v>
      </c>
      <c r="G130" s="3">
        <v>2.5</v>
      </c>
      <c r="H130" s="3">
        <v>5.8</v>
      </c>
      <c r="I130" s="3">
        <v>3</v>
      </c>
      <c r="J130" s="3">
        <v>3.4</v>
      </c>
      <c r="K130" s="3">
        <v>0.3</v>
      </c>
      <c r="L130" s="3"/>
      <c r="M130" s="12">
        <v>46295</v>
      </c>
      <c r="N130" s="3">
        <v>1.9</v>
      </c>
      <c r="O130" s="3">
        <v>-0.3</v>
      </c>
      <c r="P130" s="3">
        <v>2.1</v>
      </c>
      <c r="Q130" s="3">
        <v>2.2000000000000002</v>
      </c>
      <c r="R130" s="3">
        <v>2.2000000000000002</v>
      </c>
      <c r="S130" s="3">
        <v>2.4</v>
      </c>
      <c r="T130" s="3">
        <v>1.4</v>
      </c>
      <c r="U130" s="3">
        <v>2.2999999999999998</v>
      </c>
      <c r="V130" s="3">
        <v>2.9</v>
      </c>
      <c r="W130" s="3">
        <v>0.6</v>
      </c>
      <c r="X130" s="12"/>
      <c r="Z130" s="3"/>
    </row>
    <row r="131" spans="1:26" x14ac:dyDescent="0.25">
      <c r="A131" s="12">
        <v>46387</v>
      </c>
      <c r="B131" s="3">
        <v>2.7</v>
      </c>
      <c r="C131" s="3">
        <v>6.1</v>
      </c>
      <c r="D131" s="3">
        <v>2.6</v>
      </c>
      <c r="E131" s="3">
        <v>2.2999999999999998</v>
      </c>
      <c r="F131" s="3">
        <v>2.2000000000000002</v>
      </c>
      <c r="G131" s="3">
        <v>2.1</v>
      </c>
      <c r="H131" s="3">
        <v>6.1</v>
      </c>
      <c r="I131" s="3">
        <v>2.5</v>
      </c>
      <c r="J131" s="3">
        <v>3.1</v>
      </c>
      <c r="K131" s="3">
        <v>0.6</v>
      </c>
      <c r="L131" s="3"/>
      <c r="M131" s="12">
        <v>46387</v>
      </c>
      <c r="N131" s="3">
        <v>1.9</v>
      </c>
      <c r="O131" s="3">
        <v>-0.3</v>
      </c>
      <c r="P131" s="3">
        <v>2.2999999999999998</v>
      </c>
      <c r="Q131" s="3">
        <v>2.1</v>
      </c>
      <c r="R131" s="3">
        <v>2</v>
      </c>
      <c r="S131" s="3">
        <v>2</v>
      </c>
      <c r="T131" s="3">
        <v>1.9</v>
      </c>
      <c r="U131" s="3">
        <v>2</v>
      </c>
      <c r="V131" s="3">
        <v>2.9</v>
      </c>
      <c r="W131" s="3">
        <v>0.8</v>
      </c>
      <c r="X131" s="12"/>
      <c r="Z131" s="3"/>
    </row>
    <row r="132" spans="1:26" x14ac:dyDescent="0.25">
      <c r="A132" s="12">
        <v>46477</v>
      </c>
      <c r="B132" s="3">
        <v>2.4</v>
      </c>
      <c r="C132" s="3">
        <v>2.4</v>
      </c>
      <c r="D132" s="3">
        <v>2.8</v>
      </c>
      <c r="E132" s="3">
        <v>2.4</v>
      </c>
      <c r="F132" s="3">
        <v>2.2000000000000002</v>
      </c>
      <c r="G132" s="3">
        <v>2.2999999999999998</v>
      </c>
      <c r="H132" s="3">
        <v>4</v>
      </c>
      <c r="I132" s="3">
        <v>2.6</v>
      </c>
      <c r="J132" s="3">
        <v>3.3</v>
      </c>
      <c r="K132" s="3">
        <v>0.7</v>
      </c>
      <c r="L132" s="3"/>
      <c r="M132" s="12">
        <v>46477</v>
      </c>
      <c r="N132" s="3">
        <v>1.8</v>
      </c>
      <c r="O132" s="3">
        <v>-0.3</v>
      </c>
      <c r="P132" s="3">
        <v>2.2999999999999998</v>
      </c>
      <c r="Q132" s="3">
        <v>2</v>
      </c>
      <c r="R132" s="3">
        <v>1.9</v>
      </c>
      <c r="S132" s="3">
        <v>2</v>
      </c>
      <c r="T132" s="3">
        <v>1.8</v>
      </c>
      <c r="U132" s="3">
        <v>2</v>
      </c>
      <c r="V132" s="3">
        <v>2.9</v>
      </c>
      <c r="W132" s="3">
        <v>0.9</v>
      </c>
      <c r="X132" s="12"/>
      <c r="Z132" s="3"/>
    </row>
    <row r="133" spans="1:26" x14ac:dyDescent="0.25">
      <c r="A133" s="12">
        <v>46568</v>
      </c>
      <c r="B133" s="3">
        <v>1.6</v>
      </c>
      <c r="C133" s="3">
        <v>-5.5</v>
      </c>
      <c r="D133" s="3">
        <v>2.9</v>
      </c>
      <c r="E133" s="3">
        <v>2.4</v>
      </c>
      <c r="F133" s="3">
        <v>2.2000000000000002</v>
      </c>
      <c r="G133" s="3">
        <v>2.2999999999999998</v>
      </c>
      <c r="H133" s="3">
        <v>1</v>
      </c>
      <c r="I133" s="3">
        <v>2.2000000000000002</v>
      </c>
      <c r="J133" s="3">
        <v>3.1</v>
      </c>
      <c r="K133" s="3">
        <v>0.9</v>
      </c>
      <c r="L133" s="3"/>
      <c r="M133" s="12">
        <v>46568</v>
      </c>
      <c r="N133" s="3">
        <v>1.8</v>
      </c>
      <c r="O133" s="3">
        <v>-0.1</v>
      </c>
      <c r="P133" s="3">
        <v>2.2999999999999998</v>
      </c>
      <c r="Q133" s="3">
        <v>2</v>
      </c>
      <c r="R133" s="3">
        <v>1.9</v>
      </c>
      <c r="S133" s="3">
        <v>2.1</v>
      </c>
      <c r="T133" s="3">
        <v>1.7</v>
      </c>
      <c r="U133" s="3">
        <v>2</v>
      </c>
      <c r="V133" s="3">
        <v>2.9</v>
      </c>
      <c r="W133" s="3">
        <v>0.8</v>
      </c>
      <c r="X133" s="12"/>
      <c r="Z133" s="3"/>
    </row>
    <row r="134" spans="1:26" x14ac:dyDescent="0.25">
      <c r="A134" s="12">
        <v>46660</v>
      </c>
      <c r="B134" s="3">
        <v>1.8</v>
      </c>
      <c r="C134" s="3">
        <v>-3.1</v>
      </c>
      <c r="D134" s="3">
        <v>3</v>
      </c>
      <c r="E134" s="3">
        <v>2.4</v>
      </c>
      <c r="F134" s="3">
        <v>2.2000000000000002</v>
      </c>
      <c r="G134" s="3">
        <v>2.2999999999999998</v>
      </c>
      <c r="H134" s="3">
        <v>0.5</v>
      </c>
      <c r="I134" s="3">
        <v>2.1</v>
      </c>
      <c r="J134" s="3">
        <v>3.2</v>
      </c>
      <c r="K134" s="3">
        <v>1</v>
      </c>
      <c r="L134" s="3"/>
      <c r="M134" s="12">
        <v>46660</v>
      </c>
      <c r="N134" s="3">
        <v>1.8</v>
      </c>
      <c r="O134" s="3">
        <v>0</v>
      </c>
      <c r="P134" s="3">
        <v>2.4</v>
      </c>
      <c r="Q134" s="3">
        <v>2</v>
      </c>
      <c r="R134" s="3">
        <v>1.9</v>
      </c>
      <c r="S134" s="3">
        <v>2.1</v>
      </c>
      <c r="T134" s="3">
        <v>1.7</v>
      </c>
      <c r="U134" s="3">
        <v>2</v>
      </c>
      <c r="V134" s="3">
        <v>2.9</v>
      </c>
      <c r="W134" s="3">
        <v>0.8</v>
      </c>
      <c r="X134" s="12"/>
      <c r="Z134" s="3"/>
    </row>
    <row r="135" spans="1:26" x14ac:dyDescent="0.25">
      <c r="A135" s="12">
        <v>46752</v>
      </c>
      <c r="B135" s="3">
        <v>2</v>
      </c>
      <c r="C135" s="3">
        <v>-1.6</v>
      </c>
      <c r="D135" s="3">
        <v>2.9</v>
      </c>
      <c r="E135" s="3">
        <v>2.4</v>
      </c>
      <c r="F135" s="3">
        <v>2.2000000000000002</v>
      </c>
      <c r="G135" s="3">
        <v>2.2999999999999998</v>
      </c>
      <c r="H135" s="3">
        <v>0.2</v>
      </c>
      <c r="I135" s="3">
        <v>2.2000000000000002</v>
      </c>
      <c r="J135" s="3">
        <v>3.2</v>
      </c>
      <c r="K135" s="3">
        <v>1</v>
      </c>
      <c r="M135" s="12">
        <v>46752</v>
      </c>
      <c r="N135" s="3">
        <v>1.9</v>
      </c>
      <c r="O135" s="3">
        <v>0.2</v>
      </c>
      <c r="P135" s="3">
        <v>2.5</v>
      </c>
      <c r="Q135" s="3">
        <v>2.1</v>
      </c>
      <c r="R135" s="3">
        <v>1.9</v>
      </c>
      <c r="S135" s="3">
        <v>2.2000000000000002</v>
      </c>
      <c r="T135" s="3">
        <v>1.6</v>
      </c>
      <c r="U135" s="3">
        <v>2.1</v>
      </c>
      <c r="V135" s="3">
        <v>2.9</v>
      </c>
      <c r="W135" s="3">
        <v>0.8</v>
      </c>
      <c r="Z135" s="3"/>
    </row>
    <row r="136" spans="1:26" x14ac:dyDescent="0.25">
      <c r="A136" s="12">
        <v>46843</v>
      </c>
      <c r="B136" s="3">
        <v>2</v>
      </c>
      <c r="C136" s="3">
        <v>-0.4</v>
      </c>
      <c r="D136" s="3">
        <v>2.6</v>
      </c>
      <c r="E136" s="3">
        <v>2.2999999999999998</v>
      </c>
      <c r="F136" s="3">
        <v>2.2000000000000002</v>
      </c>
      <c r="G136" s="3">
        <v>2.2999999999999998</v>
      </c>
      <c r="H136" s="3">
        <v>0.5</v>
      </c>
      <c r="I136" s="3">
        <v>2.1</v>
      </c>
      <c r="J136" s="3">
        <v>3.1</v>
      </c>
      <c r="K136" s="3">
        <v>1</v>
      </c>
      <c r="M136" s="12">
        <v>46843</v>
      </c>
      <c r="N136" s="3">
        <v>2</v>
      </c>
      <c r="O136" s="3">
        <v>1</v>
      </c>
      <c r="P136" s="3">
        <v>2.4</v>
      </c>
      <c r="Q136" s="3">
        <v>2.1</v>
      </c>
      <c r="R136" s="3">
        <v>2</v>
      </c>
      <c r="S136" s="3">
        <v>2.1</v>
      </c>
      <c r="T136" s="3">
        <v>1.7</v>
      </c>
      <c r="U136" s="3">
        <v>2</v>
      </c>
      <c r="V136" s="3">
        <v>2.9</v>
      </c>
      <c r="W136" s="3">
        <v>0.9</v>
      </c>
      <c r="Z136" s="3"/>
    </row>
    <row r="137" spans="1:26" x14ac:dyDescent="0.25">
      <c r="A137" s="12">
        <v>46934</v>
      </c>
      <c r="B137" s="3">
        <v>2.1</v>
      </c>
      <c r="C137" s="3">
        <v>0.6</v>
      </c>
      <c r="D137" s="3">
        <v>2.5</v>
      </c>
      <c r="E137" s="3">
        <v>2.2000000000000002</v>
      </c>
      <c r="F137" s="3">
        <v>2.2000000000000002</v>
      </c>
      <c r="G137" s="3">
        <v>2.2000000000000002</v>
      </c>
      <c r="H137" s="3">
        <v>0.9</v>
      </c>
      <c r="I137" s="3">
        <v>2.1</v>
      </c>
      <c r="J137" s="3">
        <v>3.2</v>
      </c>
      <c r="K137" s="3">
        <v>1</v>
      </c>
      <c r="M137" s="12">
        <v>46934</v>
      </c>
      <c r="N137" s="3">
        <v>2.1</v>
      </c>
      <c r="O137" s="3">
        <v>2</v>
      </c>
      <c r="P137" s="3">
        <v>2.2999999999999998</v>
      </c>
      <c r="Q137" s="3">
        <v>2.1</v>
      </c>
      <c r="R137" s="3">
        <v>2</v>
      </c>
      <c r="S137" s="3">
        <v>2.1</v>
      </c>
      <c r="T137" s="3">
        <v>1.8</v>
      </c>
      <c r="U137" s="3">
        <v>2.1</v>
      </c>
      <c r="V137" s="3">
        <v>3</v>
      </c>
      <c r="W137" s="3">
        <v>0.9</v>
      </c>
      <c r="Z137" s="3"/>
    </row>
    <row r="138" spans="1:26" x14ac:dyDescent="0.25">
      <c r="A138" s="12">
        <v>47026</v>
      </c>
      <c r="B138" s="3">
        <v>2.1</v>
      </c>
      <c r="C138" s="3">
        <v>1.2</v>
      </c>
      <c r="D138" s="3">
        <v>2.2000000000000002</v>
      </c>
      <c r="E138" s="3">
        <v>2.1</v>
      </c>
      <c r="F138" s="3">
        <v>2.1</v>
      </c>
      <c r="G138" s="3">
        <v>2.2000000000000002</v>
      </c>
      <c r="H138" s="3">
        <v>1.1000000000000001</v>
      </c>
      <c r="I138" s="3">
        <v>2.2000000000000002</v>
      </c>
      <c r="J138" s="3">
        <v>3.2</v>
      </c>
      <c r="K138" s="3">
        <v>1</v>
      </c>
      <c r="M138" s="12">
        <v>47026</v>
      </c>
      <c r="N138" s="3">
        <v>2.1</v>
      </c>
      <c r="O138" s="3">
        <v>2.6</v>
      </c>
      <c r="P138" s="3">
        <v>2.2000000000000002</v>
      </c>
      <c r="Q138" s="3">
        <v>2</v>
      </c>
      <c r="R138" s="3">
        <v>2</v>
      </c>
      <c r="S138" s="3">
        <v>2.1</v>
      </c>
      <c r="T138" s="3">
        <v>1.9</v>
      </c>
      <c r="U138" s="3">
        <v>2.1</v>
      </c>
      <c r="V138" s="3">
        <v>3</v>
      </c>
      <c r="W138" s="3">
        <v>0.9</v>
      </c>
    </row>
    <row r="139" spans="1:26" x14ac:dyDescent="0.25">
      <c r="A139" s="12">
        <v>47118</v>
      </c>
      <c r="B139" s="3">
        <v>2.1</v>
      </c>
      <c r="C139" s="3">
        <v>1.6</v>
      </c>
      <c r="D139" s="3">
        <v>2.1</v>
      </c>
      <c r="E139" s="3">
        <v>2.1</v>
      </c>
      <c r="F139" s="3">
        <v>2.1</v>
      </c>
      <c r="G139" s="3">
        <v>2.1</v>
      </c>
      <c r="H139" s="3">
        <v>1.2</v>
      </c>
      <c r="I139" s="3">
        <v>2.1</v>
      </c>
      <c r="J139" s="3">
        <v>3.1</v>
      </c>
      <c r="K139" s="3">
        <v>1</v>
      </c>
      <c r="M139" s="12">
        <v>47118</v>
      </c>
      <c r="N139" s="3">
        <v>2.1</v>
      </c>
      <c r="O139" s="3">
        <v>3.1</v>
      </c>
      <c r="P139" s="3">
        <v>2.1</v>
      </c>
      <c r="Q139" s="3">
        <v>2</v>
      </c>
      <c r="R139" s="3">
        <v>1.9</v>
      </c>
      <c r="S139" s="3">
        <v>2.1</v>
      </c>
      <c r="T139" s="3">
        <v>1.9</v>
      </c>
      <c r="U139" s="3">
        <v>2.2000000000000002</v>
      </c>
      <c r="V139" s="3">
        <v>3</v>
      </c>
      <c r="W139" s="3">
        <v>0.9</v>
      </c>
    </row>
  </sheetData>
  <mergeCells count="2">
    <mergeCell ref="A1:K1"/>
    <mergeCell ref="M1:W1"/>
  </mergeCells>
  <pageMargins left="0.7" right="0.7" top="0.75" bottom="0.75" header="0.3" footer="0.3"/>
  <headerFooter>
    <oddHeader>&amp;R&amp;"Arial"&amp;10&amp;K000000 ECB-RESTRICTED&amp;1#_x000D_</oddHeader>
  </headerFooter>
  <tableParts count="2">
    <tablePart r:id="rId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25302-AFD7-45B2-9B2C-1822C1F13047}">
  <dimension ref="A1:O15"/>
  <sheetViews>
    <sheetView tabSelected="1" zoomScaleNormal="100" workbookViewId="0">
      <pane ySplit="3" topLeftCell="A4" activePane="bottomLeft" state="frozen"/>
      <selection pane="bottomLeft" activeCell="I26" sqref="I26"/>
    </sheetView>
  </sheetViews>
  <sheetFormatPr defaultColWidth="9.140625" defaultRowHeight="15" x14ac:dyDescent="0.25"/>
  <cols>
    <col min="1" max="7" width="15.5703125" style="21" customWidth="1"/>
    <col min="8" max="8" width="7.140625" style="21" customWidth="1"/>
    <col min="9" max="15" width="15.5703125" style="21" customWidth="1"/>
    <col min="16" max="16384" width="9.140625" style="21"/>
  </cols>
  <sheetData>
    <row r="1" spans="1:15" x14ac:dyDescent="0.25">
      <c r="A1" s="30" t="s">
        <v>420</v>
      </c>
      <c r="B1" s="30"/>
      <c r="C1" s="30"/>
      <c r="D1" s="30"/>
      <c r="E1" s="30"/>
      <c r="F1" s="30"/>
      <c r="G1" s="30"/>
      <c r="I1" s="30" t="s">
        <v>421</v>
      </c>
      <c r="J1" s="30"/>
      <c r="K1" s="30"/>
      <c r="L1" s="30"/>
      <c r="M1" s="30"/>
      <c r="N1" s="30"/>
      <c r="O1" s="30"/>
    </row>
    <row r="2" spans="1:15" ht="30" x14ac:dyDescent="0.25">
      <c r="A2" s="22" t="s">
        <v>52</v>
      </c>
      <c r="B2" s="22" t="s">
        <v>5</v>
      </c>
      <c r="C2" s="22" t="s">
        <v>422</v>
      </c>
      <c r="D2" s="22" t="s">
        <v>15</v>
      </c>
      <c r="E2" s="22" t="s">
        <v>18</v>
      </c>
      <c r="F2" s="22" t="s">
        <v>22</v>
      </c>
      <c r="G2" s="23" t="s">
        <v>45</v>
      </c>
      <c r="I2" s="22" t="s">
        <v>52</v>
      </c>
      <c r="J2" s="22" t="s">
        <v>5</v>
      </c>
      <c r="K2" s="22" t="s">
        <v>422</v>
      </c>
      <c r="L2" s="22" t="s">
        <v>15</v>
      </c>
      <c r="M2" s="22" t="s">
        <v>18</v>
      </c>
      <c r="N2" s="22" t="s">
        <v>22</v>
      </c>
      <c r="O2" s="23" t="s">
        <v>45</v>
      </c>
    </row>
    <row r="3" spans="1:15" ht="45" x14ac:dyDescent="0.25">
      <c r="A3" s="24"/>
      <c r="B3" s="8" t="s">
        <v>47</v>
      </c>
      <c r="C3" s="8" t="s">
        <v>40</v>
      </c>
      <c r="D3" s="8" t="s">
        <v>40</v>
      </c>
      <c r="E3" s="8" t="s">
        <v>40</v>
      </c>
      <c r="F3" s="8" t="s">
        <v>40</v>
      </c>
      <c r="G3" s="8" t="s">
        <v>44</v>
      </c>
      <c r="I3" s="24"/>
      <c r="J3" s="8" t="s">
        <v>47</v>
      </c>
      <c r="K3" s="8" t="s">
        <v>40</v>
      </c>
      <c r="L3" s="8" t="s">
        <v>40</v>
      </c>
      <c r="M3" s="8" t="s">
        <v>40</v>
      </c>
      <c r="N3" s="8" t="s">
        <v>40</v>
      </c>
      <c r="O3" s="8" t="s">
        <v>44</v>
      </c>
    </row>
    <row r="4" spans="1:15" x14ac:dyDescent="0.25">
      <c r="A4" s="24">
        <v>46112</v>
      </c>
      <c r="B4" s="25">
        <v>0.3</v>
      </c>
      <c r="C4" s="25">
        <v>2.1</v>
      </c>
      <c r="D4" s="25">
        <v>-0.1</v>
      </c>
      <c r="E4" s="25">
        <v>2.2999999999999998</v>
      </c>
      <c r="F4" s="25">
        <v>3.6</v>
      </c>
      <c r="G4" s="25">
        <v>6.2</v>
      </c>
      <c r="I4" s="24">
        <v>46112</v>
      </c>
      <c r="J4" s="25">
        <v>0.3</v>
      </c>
      <c r="K4" s="25">
        <v>2.1</v>
      </c>
      <c r="L4" s="25">
        <v>-0.1</v>
      </c>
      <c r="M4" s="25">
        <v>2.2999999999999998</v>
      </c>
      <c r="N4" s="25">
        <v>3.6</v>
      </c>
      <c r="O4" s="25">
        <v>6.2</v>
      </c>
    </row>
    <row r="5" spans="1:15" x14ac:dyDescent="0.25">
      <c r="A5" s="24">
        <v>46203</v>
      </c>
      <c r="B5" s="25">
        <v>-0.1</v>
      </c>
      <c r="C5" s="25">
        <v>3.6</v>
      </c>
      <c r="D5" s="25">
        <v>17</v>
      </c>
      <c r="E5" s="25">
        <v>2.2999999999999998</v>
      </c>
      <c r="F5" s="25">
        <v>3.7</v>
      </c>
      <c r="G5" s="25">
        <v>6.3</v>
      </c>
      <c r="I5" s="24">
        <v>46203</v>
      </c>
      <c r="J5" s="25">
        <v>-0.3</v>
      </c>
      <c r="K5" s="25">
        <v>4.4000000000000004</v>
      </c>
      <c r="L5" s="25">
        <v>23.8</v>
      </c>
      <c r="M5" s="25">
        <v>2.4</v>
      </c>
      <c r="N5" s="25">
        <v>4</v>
      </c>
      <c r="O5" s="25">
        <v>6.3</v>
      </c>
    </row>
    <row r="6" spans="1:15" x14ac:dyDescent="0.25">
      <c r="A6" s="24">
        <v>46295</v>
      </c>
      <c r="B6" s="25">
        <v>0</v>
      </c>
      <c r="C6" s="25">
        <v>4.0999999999999996</v>
      </c>
      <c r="D6" s="25">
        <v>19.7</v>
      </c>
      <c r="E6" s="25">
        <v>2.5</v>
      </c>
      <c r="F6" s="25">
        <v>3.8</v>
      </c>
      <c r="G6" s="25">
        <v>6.4</v>
      </c>
      <c r="I6" s="24">
        <v>46295</v>
      </c>
      <c r="J6" s="25">
        <v>-0.1</v>
      </c>
      <c r="K6" s="25">
        <v>5.0999999999999996</v>
      </c>
      <c r="L6" s="25">
        <v>26.5</v>
      </c>
      <c r="M6" s="25">
        <v>2.7</v>
      </c>
      <c r="N6" s="25">
        <v>4.3</v>
      </c>
      <c r="O6" s="25">
        <v>6.4</v>
      </c>
    </row>
    <row r="7" spans="1:15" x14ac:dyDescent="0.25">
      <c r="A7" s="24">
        <v>46387</v>
      </c>
      <c r="B7" s="25">
        <v>0.3</v>
      </c>
      <c r="C7" s="25">
        <v>4.2</v>
      </c>
      <c r="D7" s="25">
        <v>17.5</v>
      </c>
      <c r="E7" s="25">
        <v>2.6</v>
      </c>
      <c r="F7" s="25">
        <v>3.7</v>
      </c>
      <c r="G7" s="25">
        <v>6.4</v>
      </c>
      <c r="I7" s="24">
        <v>46387</v>
      </c>
      <c r="J7" s="25">
        <v>0.2</v>
      </c>
      <c r="K7" s="25">
        <v>5.8</v>
      </c>
      <c r="L7" s="25">
        <v>26.6</v>
      </c>
      <c r="M7" s="25">
        <v>3.1</v>
      </c>
      <c r="N7" s="25">
        <v>4.5999999999999996</v>
      </c>
      <c r="O7" s="25">
        <v>6.5</v>
      </c>
    </row>
    <row r="8" spans="1:15" x14ac:dyDescent="0.25">
      <c r="A8" s="24">
        <v>46477</v>
      </c>
      <c r="B8" s="25">
        <v>0.4</v>
      </c>
      <c r="C8" s="25">
        <v>3.9</v>
      </c>
      <c r="D8" s="25">
        <v>10.1</v>
      </c>
      <c r="E8" s="25">
        <v>2.8</v>
      </c>
      <c r="F8" s="25">
        <v>4</v>
      </c>
      <c r="G8" s="25">
        <v>6.5</v>
      </c>
      <c r="I8" s="24">
        <v>46477</v>
      </c>
      <c r="J8" s="25">
        <v>0.2</v>
      </c>
      <c r="K8" s="25">
        <v>6.3</v>
      </c>
      <c r="L8" s="25">
        <v>22.7</v>
      </c>
      <c r="M8" s="25">
        <v>3.7</v>
      </c>
      <c r="N8" s="25">
        <v>5.4</v>
      </c>
      <c r="O8" s="25">
        <v>6.6</v>
      </c>
    </row>
    <row r="9" spans="1:15" x14ac:dyDescent="0.25">
      <c r="A9" s="24">
        <v>46568</v>
      </c>
      <c r="B9" s="25">
        <v>0.4</v>
      </c>
      <c r="C9" s="25">
        <v>2.1</v>
      </c>
      <c r="D9" s="25">
        <v>-7.1</v>
      </c>
      <c r="E9" s="25">
        <v>2.8</v>
      </c>
      <c r="F9" s="25">
        <v>3.7</v>
      </c>
      <c r="G9" s="25">
        <v>6.5</v>
      </c>
      <c r="I9" s="24">
        <v>46568</v>
      </c>
      <c r="J9" s="25">
        <v>0.4</v>
      </c>
      <c r="K9" s="25">
        <v>4.5999999999999996</v>
      </c>
      <c r="L9" s="25">
        <v>1</v>
      </c>
      <c r="M9" s="25">
        <v>4.0999999999999996</v>
      </c>
      <c r="N9" s="25">
        <v>5.6</v>
      </c>
      <c r="O9" s="25">
        <v>6.7</v>
      </c>
    </row>
    <row r="10" spans="1:15" x14ac:dyDescent="0.25">
      <c r="A10" s="24">
        <v>46660</v>
      </c>
      <c r="B10" s="25">
        <v>0.4</v>
      </c>
      <c r="C10" s="25">
        <v>1.4</v>
      </c>
      <c r="D10" s="25">
        <v>-12.3</v>
      </c>
      <c r="E10" s="25">
        <v>2.7</v>
      </c>
      <c r="F10" s="25">
        <v>3.4</v>
      </c>
      <c r="G10" s="25">
        <v>6.4</v>
      </c>
      <c r="I10" s="24">
        <v>46660</v>
      </c>
      <c r="J10" s="25">
        <v>0.5</v>
      </c>
      <c r="K10" s="25">
        <v>4.2</v>
      </c>
      <c r="L10" s="25">
        <v>-2.6</v>
      </c>
      <c r="M10" s="25">
        <v>4.0999999999999996</v>
      </c>
      <c r="N10" s="25">
        <v>5.8</v>
      </c>
      <c r="O10" s="25">
        <v>6.7</v>
      </c>
    </row>
    <row r="11" spans="1:15" x14ac:dyDescent="0.25">
      <c r="A11" s="24">
        <v>46752</v>
      </c>
      <c r="B11" s="25">
        <v>0.4</v>
      </c>
      <c r="C11" s="25">
        <v>1.2</v>
      </c>
      <c r="D11" s="25">
        <v>-11.2</v>
      </c>
      <c r="E11" s="25">
        <v>2.5</v>
      </c>
      <c r="F11" s="25">
        <v>3.3</v>
      </c>
      <c r="G11" s="25">
        <v>6.4</v>
      </c>
      <c r="I11" s="24">
        <v>46752</v>
      </c>
      <c r="J11" s="25">
        <v>0.5</v>
      </c>
      <c r="K11" s="25">
        <v>3.9</v>
      </c>
      <c r="L11" s="25">
        <v>-3</v>
      </c>
      <c r="M11" s="25">
        <v>3.9</v>
      </c>
      <c r="N11" s="25">
        <v>5.8</v>
      </c>
      <c r="O11" s="25">
        <v>6.7</v>
      </c>
    </row>
    <row r="12" spans="1:15" x14ac:dyDescent="0.25">
      <c r="A12" s="24">
        <v>46843</v>
      </c>
      <c r="B12" s="25">
        <v>0.4</v>
      </c>
      <c r="C12" s="25">
        <v>1.3</v>
      </c>
      <c r="D12" s="25">
        <v>-7.3</v>
      </c>
      <c r="E12" s="25">
        <v>2.2000000000000002</v>
      </c>
      <c r="F12" s="25">
        <v>3.1</v>
      </c>
      <c r="G12" s="25">
        <v>6.4</v>
      </c>
      <c r="I12" s="24">
        <v>46843</v>
      </c>
      <c r="J12" s="25">
        <v>0.4</v>
      </c>
      <c r="K12" s="25">
        <v>3.4</v>
      </c>
      <c r="L12" s="25">
        <v>-2.2999999999999998</v>
      </c>
      <c r="M12" s="25">
        <v>3.5</v>
      </c>
      <c r="N12" s="25">
        <v>5.5</v>
      </c>
      <c r="O12" s="25">
        <v>6.8</v>
      </c>
    </row>
    <row r="13" spans="1:15" x14ac:dyDescent="0.25">
      <c r="A13" s="24">
        <v>46934</v>
      </c>
      <c r="B13" s="25">
        <v>0.4</v>
      </c>
      <c r="C13" s="25">
        <v>1.6</v>
      </c>
      <c r="D13" s="25">
        <v>-3</v>
      </c>
      <c r="E13" s="25">
        <v>2.1</v>
      </c>
      <c r="F13" s="25">
        <v>3.1</v>
      </c>
      <c r="G13" s="25">
        <v>6.3</v>
      </c>
      <c r="I13" s="24">
        <v>46934</v>
      </c>
      <c r="J13" s="25">
        <v>0.5</v>
      </c>
      <c r="K13" s="25">
        <v>2.9</v>
      </c>
      <c r="L13" s="25">
        <v>-1.5</v>
      </c>
      <c r="M13" s="25">
        <v>3</v>
      </c>
      <c r="N13" s="25">
        <v>5.3</v>
      </c>
      <c r="O13" s="25">
        <v>6.8</v>
      </c>
    </row>
    <row r="14" spans="1:15" x14ac:dyDescent="0.25">
      <c r="A14" s="24">
        <v>47026</v>
      </c>
      <c r="B14" s="25">
        <v>0.4</v>
      </c>
      <c r="C14" s="25">
        <v>1.8</v>
      </c>
      <c r="D14" s="25">
        <v>-0.2</v>
      </c>
      <c r="E14" s="25">
        <v>2</v>
      </c>
      <c r="F14" s="25">
        <v>3.1</v>
      </c>
      <c r="G14" s="25">
        <v>6.2</v>
      </c>
      <c r="I14" s="24">
        <v>47026</v>
      </c>
      <c r="J14" s="25">
        <v>0.5</v>
      </c>
      <c r="K14" s="25">
        <v>2.5</v>
      </c>
      <c r="L14" s="25">
        <v>-0.8</v>
      </c>
      <c r="M14" s="25">
        <v>2.6</v>
      </c>
      <c r="N14" s="25">
        <v>4.9000000000000004</v>
      </c>
      <c r="O14" s="25">
        <v>6.8</v>
      </c>
    </row>
    <row r="15" spans="1:15" x14ac:dyDescent="0.25">
      <c r="A15" s="24">
        <v>47118</v>
      </c>
      <c r="B15" s="25">
        <v>0.4</v>
      </c>
      <c r="C15" s="25">
        <v>1.9</v>
      </c>
      <c r="D15" s="25">
        <v>1</v>
      </c>
      <c r="E15" s="25">
        <v>2.1</v>
      </c>
      <c r="F15" s="25">
        <v>3</v>
      </c>
      <c r="G15" s="25">
        <v>6.2</v>
      </c>
      <c r="I15" s="24">
        <v>47118</v>
      </c>
      <c r="J15" s="25">
        <v>0.5</v>
      </c>
      <c r="K15" s="25">
        <v>2.2999999999999998</v>
      </c>
      <c r="L15" s="25">
        <v>-0.4</v>
      </c>
      <c r="M15" s="25">
        <v>2.4</v>
      </c>
      <c r="N15" s="25">
        <v>4.5</v>
      </c>
      <c r="O15" s="25">
        <v>6.8</v>
      </c>
    </row>
  </sheetData>
  <mergeCells count="2">
    <mergeCell ref="A1:G1"/>
    <mergeCell ref="I1:O1"/>
  </mergeCells>
  <pageMargins left="0.7" right="0.7" top="0.75" bottom="0.75" header="0.3" footer="0.3"/>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formation</vt:lpstr>
      <vt:lpstr>Technical Assumptions</vt:lpstr>
      <vt:lpstr>International Environment</vt:lpstr>
      <vt:lpstr>Real Economy (annual)</vt:lpstr>
      <vt:lpstr>Real Economy (quarterly)</vt:lpstr>
      <vt:lpstr>Fiscal</vt:lpstr>
      <vt:lpstr>Prices (annual)</vt:lpstr>
      <vt:lpstr>Prices (quarterly)</vt:lpstr>
      <vt:lpstr>Alternative scenario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øller, Thomas</dc:creator>
  <cp:lastModifiedBy>Morin, Gabrielle</cp:lastModifiedBy>
  <dcterms:created xsi:type="dcterms:W3CDTF">2024-06-10T13:43:29Z</dcterms:created>
  <dcterms:modified xsi:type="dcterms:W3CDTF">2026-03-19T11:3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94145f4-aec7-4462-867f-61720b9452af_Enabled">
    <vt:lpwstr>true</vt:lpwstr>
  </property>
  <property fmtid="{D5CDD505-2E9C-101B-9397-08002B2CF9AE}" pid="3" name="MSIP_Label_894145f4-aec7-4462-867f-61720b9452af_SetDate">
    <vt:lpwstr>2026-03-19T13:52:04Z</vt:lpwstr>
  </property>
  <property fmtid="{D5CDD505-2E9C-101B-9397-08002B2CF9AE}" pid="4" name="MSIP_Label_894145f4-aec7-4462-867f-61720b9452af_Method">
    <vt:lpwstr>Standard</vt:lpwstr>
  </property>
  <property fmtid="{D5CDD505-2E9C-101B-9397-08002B2CF9AE}" pid="5" name="MSIP_Label_894145f4-aec7-4462-867f-61720b9452af_Name">
    <vt:lpwstr>ECB-CONFIDENTIAL - Business</vt:lpwstr>
  </property>
  <property fmtid="{D5CDD505-2E9C-101B-9397-08002B2CF9AE}" pid="6" name="MSIP_Label_894145f4-aec7-4462-867f-61720b9452af_SiteId">
    <vt:lpwstr>b84ee435-4816-49d2-8d92-e740dbda4064</vt:lpwstr>
  </property>
  <property fmtid="{D5CDD505-2E9C-101B-9397-08002B2CF9AE}" pid="7" name="MSIP_Label_894145f4-aec7-4462-867f-61720b9452af_ActionId">
    <vt:lpwstr>da03d914-3578-4c22-b487-b5579342f164</vt:lpwstr>
  </property>
  <property fmtid="{D5CDD505-2E9C-101B-9397-08002B2CF9AE}" pid="8" name="MSIP_Label_894145f4-aec7-4462-867f-61720b9452af_ContentBits">
    <vt:lpwstr>0</vt:lpwstr>
  </property>
</Properties>
</file>